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5.xml" ContentType="application/vnd.openxmlformats-officedocument.drawing+xml"/>
  <Override PartName="/xl/charts/chart9.xml" ContentType="application/vnd.openxmlformats-officedocument.drawingml.chart+xml"/>
  <Override PartName="/xl/drawings/drawing6.xml" ContentType="application/vnd.openxmlformats-officedocument.drawingml.chartshapes+xml"/>
  <Override PartName="/xl/charts/chart10.xml" ContentType="application/vnd.openxmlformats-officedocument.drawingml.chart+xml"/>
  <Override PartName="/xl/drawings/drawing7.xml" ContentType="application/vnd.openxmlformats-officedocument.drawingml.chartshapes+xml"/>
  <Override PartName="/xl/drawings/drawing8.xml" ContentType="application/vnd.openxmlformats-officedocument.drawing+xml"/>
  <Override PartName="/xl/charts/chart11.xml" ContentType="application/vnd.openxmlformats-officedocument.drawingml.chart+xml"/>
  <Override PartName="/xl/drawings/drawing9.xml" ContentType="application/vnd.openxmlformats-officedocument.drawingml.chartshapes+xml"/>
  <Override PartName="/xl/charts/chart12.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13.xml" ContentType="application/vnd.openxmlformats-officedocument.drawingml.chart+xml"/>
  <Override PartName="/xl/drawings/drawing12.xml" ContentType="application/vnd.openxmlformats-officedocument.drawingml.chartshapes+xml"/>
  <Override PartName="/xl/charts/chart14.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ml.chartshapes+xml"/>
  <Override PartName="/xl/charts/chart16.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7.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8.xml" ContentType="application/vnd.openxmlformats-officedocument.drawingml.chartshapes+xml"/>
  <Override PartName="/xl/charts/chart18.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9.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Srv2\MNB\_workflow\KKF\_IR összes\2025_09\ábrák\NETRE\"/>
    </mc:Choice>
  </mc:AlternateContent>
  <xr:revisionPtr revIDLastSave="0" documentId="13_ncr:1_{016F5CE7-F886-4BC0-A5F5-0EADAEE53C3F}" xr6:coauthVersionLast="47" xr6:coauthVersionMax="47" xr10:uidLastSave="{00000000-0000-0000-0000-000000000000}"/>
  <bookViews>
    <workbookView xWindow="-28920" yWindow="-120" windowWidth="29040" windowHeight="15720" tabRatio="834" xr2:uid="{00000000-000D-0000-FFFF-FFFF00000000}"/>
  </bookViews>
  <sheets>
    <sheet name="c5-1" sheetId="171" r:id="rId1"/>
    <sheet name="c5-2" sheetId="172" r:id="rId2"/>
    <sheet name="c5-3" sheetId="173" r:id="rId3"/>
    <sheet name="c5-4" sheetId="174" r:id="rId4"/>
    <sheet name="c5-5" sheetId="200" r:id="rId5"/>
    <sheet name="t5-1" sheetId="218" r:id="rId6"/>
    <sheet name="c5-6" sheetId="201" r:id="rId7"/>
    <sheet name="t5-2" sheetId="225" r:id="rId8"/>
    <sheet name="c5-7" sheetId="226" r:id="rId9"/>
    <sheet name="c5-8" sheetId="249" r:id="rId10"/>
    <sheet name="c5-9" sheetId="237" r:id="rId11"/>
  </sheets>
  <definedNames>
    <definedName name="\c">#N/A</definedName>
    <definedName name="_" localSheetId="9" hidden="1">#REF!</definedName>
    <definedName name="_" hidden="1">#REF!</definedName>
    <definedName name="__" localSheetId="9">#REF!</definedName>
    <definedName name="__">#REF!</definedName>
    <definedName name="___">#REF!</definedName>
    <definedName name="____">#REF!</definedName>
    <definedName name="_____">#REF!</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REF!</definedName>
    <definedName name="____________________________cp1" localSheetId="9" hidden="1">{"'előző év december'!$A$2:$CP$214"}</definedName>
    <definedName name="____________________________cp1" hidden="1">{"'előző év december'!$A$2:$CP$214"}</definedName>
    <definedName name="____________________________cp10" localSheetId="9" hidden="1">{"'előző év december'!$A$2:$CP$214"}</definedName>
    <definedName name="____________________________cp10" hidden="1">{"'előző év december'!$A$2:$CP$214"}</definedName>
    <definedName name="____________________________cp11" localSheetId="9" hidden="1">{"'előző év december'!$A$2:$CP$214"}</definedName>
    <definedName name="____________________________cp11" hidden="1">{"'előző év december'!$A$2:$CP$214"}</definedName>
    <definedName name="____________________________cp2" localSheetId="9" hidden="1">{"'előző év december'!$A$2:$CP$214"}</definedName>
    <definedName name="____________________________cp2" hidden="1">{"'előző év december'!$A$2:$CP$214"}</definedName>
    <definedName name="____________________________cp3" localSheetId="9" hidden="1">{"'előző év december'!$A$2:$CP$214"}</definedName>
    <definedName name="____________________________cp3" hidden="1">{"'előző év december'!$A$2:$CP$214"}</definedName>
    <definedName name="____________________________cp4" localSheetId="9" hidden="1">{"'előző év december'!$A$2:$CP$214"}</definedName>
    <definedName name="____________________________cp4" hidden="1">{"'előző év december'!$A$2:$CP$214"}</definedName>
    <definedName name="____________________________cp5" localSheetId="9" hidden="1">{"'előző év december'!$A$2:$CP$214"}</definedName>
    <definedName name="____________________________cp5" hidden="1">{"'előző év december'!$A$2:$CP$214"}</definedName>
    <definedName name="____________________________cp6" localSheetId="9" hidden="1">{"'előző év december'!$A$2:$CP$214"}</definedName>
    <definedName name="____________________________cp6" hidden="1">{"'előző év december'!$A$2:$CP$214"}</definedName>
    <definedName name="____________________________cp7" localSheetId="9" hidden="1">{"'előző év december'!$A$2:$CP$214"}</definedName>
    <definedName name="____________________________cp7" hidden="1">{"'előző év december'!$A$2:$CP$214"}</definedName>
    <definedName name="____________________________cp8" localSheetId="9" hidden="1">{"'előző év december'!$A$2:$CP$214"}</definedName>
    <definedName name="____________________________cp8" hidden="1">{"'előző év december'!$A$2:$CP$214"}</definedName>
    <definedName name="____________________________cp9" localSheetId="9" hidden="1">{"'előző év december'!$A$2:$CP$214"}</definedName>
    <definedName name="____________________________cp9" hidden="1">{"'előző év december'!$A$2:$CP$214"}</definedName>
    <definedName name="____________________________cpr2" localSheetId="9" hidden="1">{"'előző év december'!$A$2:$CP$214"}</definedName>
    <definedName name="____________________________cpr2" hidden="1">{"'előző év december'!$A$2:$CP$214"}</definedName>
    <definedName name="____________________________cpr3" localSheetId="9" hidden="1">{"'előző év december'!$A$2:$CP$214"}</definedName>
    <definedName name="____________________________cpr3" hidden="1">{"'előző év december'!$A$2:$CP$214"}</definedName>
    <definedName name="____________________________cpr4" localSheetId="9" hidden="1">{"'előző év december'!$A$2:$CP$214"}</definedName>
    <definedName name="____________________________cpr4" hidden="1">{"'előző év december'!$A$2:$CP$214"}</definedName>
    <definedName name="____________________________IFR2" localSheetId="9">[0]!___________________________IFR2</definedName>
    <definedName name="____________________________IFR2">[0]!___________________________IFR2</definedName>
    <definedName name="____________________________IFR22" localSheetId="9">[0]!___________________________IFR22</definedName>
    <definedName name="____________________________IFR22">[0]!___________________________IFR22</definedName>
    <definedName name="____________________________IFR23" localSheetId="9">[0]!___________________________IFR23</definedName>
    <definedName name="____________________________IFR23">[0]!___________________________IFR23</definedName>
    <definedName name="___________________________cp1" localSheetId="9" hidden="1">{"'előző év december'!$A$2:$CP$214"}</definedName>
    <definedName name="___________________________cp1" hidden="1">{"'előző év december'!$A$2:$CP$214"}</definedName>
    <definedName name="___________________________cp10" localSheetId="9" hidden="1">{"'előző év december'!$A$2:$CP$214"}</definedName>
    <definedName name="___________________________cp10" hidden="1">{"'előző év december'!$A$2:$CP$214"}</definedName>
    <definedName name="___________________________cp11" localSheetId="9" hidden="1">{"'előző év december'!$A$2:$CP$214"}</definedName>
    <definedName name="___________________________cp11" hidden="1">{"'előző év december'!$A$2:$CP$214"}</definedName>
    <definedName name="___________________________cp2" localSheetId="9" hidden="1">{"'előző év december'!$A$2:$CP$214"}</definedName>
    <definedName name="___________________________cp2" hidden="1">{"'előző év december'!$A$2:$CP$214"}</definedName>
    <definedName name="___________________________cp3" localSheetId="9" hidden="1">{"'előző év december'!$A$2:$CP$214"}</definedName>
    <definedName name="___________________________cp3" hidden="1">{"'előző év december'!$A$2:$CP$214"}</definedName>
    <definedName name="___________________________cp4" localSheetId="9" hidden="1">{"'előző év december'!$A$2:$CP$214"}</definedName>
    <definedName name="___________________________cp4" hidden="1">{"'előző év december'!$A$2:$CP$214"}</definedName>
    <definedName name="___________________________cp5" localSheetId="9" hidden="1">{"'előző év december'!$A$2:$CP$214"}</definedName>
    <definedName name="___________________________cp5" hidden="1">{"'előző év december'!$A$2:$CP$214"}</definedName>
    <definedName name="___________________________cp6" localSheetId="9" hidden="1">{"'előző év december'!$A$2:$CP$214"}</definedName>
    <definedName name="___________________________cp6" hidden="1">{"'előző év december'!$A$2:$CP$214"}</definedName>
    <definedName name="___________________________cp7" localSheetId="9" hidden="1">{"'előző év december'!$A$2:$CP$214"}</definedName>
    <definedName name="___________________________cp7" hidden="1">{"'előző év december'!$A$2:$CP$214"}</definedName>
    <definedName name="___________________________cp8" localSheetId="9" hidden="1">{"'előző év december'!$A$2:$CP$214"}</definedName>
    <definedName name="___________________________cp8" hidden="1">{"'előző év december'!$A$2:$CP$214"}</definedName>
    <definedName name="___________________________cp9" localSheetId="9" hidden="1">{"'előző év december'!$A$2:$CP$214"}</definedName>
    <definedName name="___________________________cp9" hidden="1">{"'előző év december'!$A$2:$CP$214"}</definedName>
    <definedName name="___________________________cpr2" localSheetId="9" hidden="1">{"'előző év december'!$A$2:$CP$214"}</definedName>
    <definedName name="___________________________cpr2" hidden="1">{"'előző év december'!$A$2:$CP$214"}</definedName>
    <definedName name="___________________________cpr3" localSheetId="9" hidden="1">{"'előző év december'!$A$2:$CP$214"}</definedName>
    <definedName name="___________________________cpr3" hidden="1">{"'előző év december'!$A$2:$CP$214"}</definedName>
    <definedName name="___________________________cpr4" localSheetId="9"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9" hidden="1">{"'előző év december'!$A$2:$CP$214"}</definedName>
    <definedName name="__________________________cp1" hidden="1">{"'előző év december'!$A$2:$CP$214"}</definedName>
    <definedName name="__________________________cp10" localSheetId="9" hidden="1">{"'előző év december'!$A$2:$CP$214"}</definedName>
    <definedName name="__________________________cp10" hidden="1">{"'előző év december'!$A$2:$CP$214"}</definedName>
    <definedName name="__________________________cp11" localSheetId="9" hidden="1">{"'előző év december'!$A$2:$CP$214"}</definedName>
    <definedName name="__________________________cp11" hidden="1">{"'előző év december'!$A$2:$CP$214"}</definedName>
    <definedName name="__________________________cp2" localSheetId="9" hidden="1">{"'előző év december'!$A$2:$CP$214"}</definedName>
    <definedName name="__________________________cp2" hidden="1">{"'előző év december'!$A$2:$CP$214"}</definedName>
    <definedName name="__________________________cp3" localSheetId="9" hidden="1">{"'előző év december'!$A$2:$CP$214"}</definedName>
    <definedName name="__________________________cp3" hidden="1">{"'előző év december'!$A$2:$CP$214"}</definedName>
    <definedName name="__________________________cp4" localSheetId="9" hidden="1">{"'előző év december'!$A$2:$CP$214"}</definedName>
    <definedName name="__________________________cp4" hidden="1">{"'előző év december'!$A$2:$CP$214"}</definedName>
    <definedName name="__________________________cp5" localSheetId="9" hidden="1">{"'előző év december'!$A$2:$CP$214"}</definedName>
    <definedName name="__________________________cp5" hidden="1">{"'előző év december'!$A$2:$CP$214"}</definedName>
    <definedName name="__________________________cp6" localSheetId="9" hidden="1">{"'előző év december'!$A$2:$CP$214"}</definedName>
    <definedName name="__________________________cp6" hidden="1">{"'előző év december'!$A$2:$CP$214"}</definedName>
    <definedName name="__________________________cp7" localSheetId="9" hidden="1">{"'előző év december'!$A$2:$CP$214"}</definedName>
    <definedName name="__________________________cp7" hidden="1">{"'előző év december'!$A$2:$CP$214"}</definedName>
    <definedName name="__________________________cp8" localSheetId="9" hidden="1">{"'előző év december'!$A$2:$CP$214"}</definedName>
    <definedName name="__________________________cp8" hidden="1">{"'előző év december'!$A$2:$CP$214"}</definedName>
    <definedName name="__________________________cp9" localSheetId="9" hidden="1">{"'előző év december'!$A$2:$CP$214"}</definedName>
    <definedName name="__________________________cp9" hidden="1">{"'előző év december'!$A$2:$CP$214"}</definedName>
    <definedName name="__________________________cpr2" localSheetId="9" hidden="1">{"'előző év december'!$A$2:$CP$214"}</definedName>
    <definedName name="__________________________cpr2" hidden="1">{"'előző év december'!$A$2:$CP$214"}</definedName>
    <definedName name="__________________________cpr3" localSheetId="9" hidden="1">{"'előző év december'!$A$2:$CP$214"}</definedName>
    <definedName name="__________________________cpr3" hidden="1">{"'előző év december'!$A$2:$CP$214"}</definedName>
    <definedName name="__________________________cpr4" localSheetId="9" hidden="1">{"'előző év december'!$A$2:$CP$214"}</definedName>
    <definedName name="__________________________cpr4" hidden="1">{"'előző év december'!$A$2:$CP$214"}</definedName>
    <definedName name="__________________________IFR2" localSheetId="9">[0]!_______________________IFR2</definedName>
    <definedName name="__________________________IFR2">[0]!_______________________IFR2</definedName>
    <definedName name="__________________________IFR22" localSheetId="9">[0]!_______________________IFR22</definedName>
    <definedName name="__________________________IFR22">[0]!_______________________IFR22</definedName>
    <definedName name="__________________________IFR23" localSheetId="9">[0]!_______________________IFR23</definedName>
    <definedName name="__________________________IFR23">[0]!_______________________IFR23</definedName>
    <definedName name="_________________________cp1" localSheetId="9" hidden="1">{"'előző év december'!$A$2:$CP$214"}</definedName>
    <definedName name="_________________________cp1" hidden="1">{"'előző év december'!$A$2:$CP$214"}</definedName>
    <definedName name="_________________________cp10" localSheetId="9" hidden="1">{"'előző év december'!$A$2:$CP$214"}</definedName>
    <definedName name="_________________________cp10" hidden="1">{"'előző év december'!$A$2:$CP$214"}</definedName>
    <definedName name="_________________________cp11" localSheetId="9" hidden="1">{"'előző év december'!$A$2:$CP$214"}</definedName>
    <definedName name="_________________________cp11" hidden="1">{"'előző év december'!$A$2:$CP$214"}</definedName>
    <definedName name="_________________________cp2" localSheetId="9" hidden="1">{"'előző év december'!$A$2:$CP$214"}</definedName>
    <definedName name="_________________________cp2" hidden="1">{"'előző év december'!$A$2:$CP$214"}</definedName>
    <definedName name="_________________________cp3" localSheetId="9" hidden="1">{"'előző év december'!$A$2:$CP$214"}</definedName>
    <definedName name="_________________________cp3" hidden="1">{"'előző év december'!$A$2:$CP$214"}</definedName>
    <definedName name="_________________________cp4" localSheetId="9" hidden="1">{"'előző év december'!$A$2:$CP$214"}</definedName>
    <definedName name="_________________________cp4" hidden="1">{"'előző év december'!$A$2:$CP$214"}</definedName>
    <definedName name="_________________________cp5" localSheetId="9" hidden="1">{"'előző év december'!$A$2:$CP$214"}</definedName>
    <definedName name="_________________________cp5" hidden="1">{"'előző év december'!$A$2:$CP$214"}</definedName>
    <definedName name="_________________________cp6" localSheetId="9" hidden="1">{"'előző év december'!$A$2:$CP$214"}</definedName>
    <definedName name="_________________________cp6" hidden="1">{"'előző év december'!$A$2:$CP$214"}</definedName>
    <definedName name="_________________________cp7" localSheetId="9" hidden="1">{"'előző év december'!$A$2:$CP$214"}</definedName>
    <definedName name="_________________________cp7" hidden="1">{"'előző év december'!$A$2:$CP$214"}</definedName>
    <definedName name="_________________________cp8" localSheetId="9" hidden="1">{"'előző év december'!$A$2:$CP$214"}</definedName>
    <definedName name="_________________________cp8" hidden="1">{"'előző év december'!$A$2:$CP$214"}</definedName>
    <definedName name="_________________________cp9" localSheetId="9" hidden="1">{"'előző év december'!$A$2:$CP$214"}</definedName>
    <definedName name="_________________________cp9" hidden="1">{"'előző év december'!$A$2:$CP$214"}</definedName>
    <definedName name="_________________________cpr2" localSheetId="9" hidden="1">{"'előző év december'!$A$2:$CP$214"}</definedName>
    <definedName name="_________________________cpr2" hidden="1">{"'előző év december'!$A$2:$CP$214"}</definedName>
    <definedName name="_________________________cpr3" localSheetId="9" hidden="1">{"'előző év december'!$A$2:$CP$214"}</definedName>
    <definedName name="_________________________cpr3" hidden="1">{"'előző év december'!$A$2:$CP$214"}</definedName>
    <definedName name="_________________________cpr4" localSheetId="9" hidden="1">{"'előző év december'!$A$2:$CP$214"}</definedName>
    <definedName name="_________________________cpr4" hidden="1">{"'előző év december'!$A$2:$CP$214"}</definedName>
    <definedName name="_________________________IFR2" localSheetId="9">[0]!_______________________IFR2</definedName>
    <definedName name="_________________________IFR2">[0]!_______________________IFR2</definedName>
    <definedName name="_________________________IFR22" localSheetId="9">[0]!_______________________IFR22</definedName>
    <definedName name="_________________________IFR22">[0]!_______________________IFR22</definedName>
    <definedName name="_________________________IFR23" localSheetId="9">[0]!_______________________IFR23</definedName>
    <definedName name="_________________________IFR23">[0]!_______________________IFR23</definedName>
    <definedName name="_________________________M21" localSheetId="9">[0]!________________________M21</definedName>
    <definedName name="_________________________M21">[0]!________________________M21</definedName>
    <definedName name="________________________cp1" localSheetId="9" hidden="1">{"'előző év december'!$A$2:$CP$214"}</definedName>
    <definedName name="________________________cp1" hidden="1">{"'előző év december'!$A$2:$CP$214"}</definedName>
    <definedName name="________________________cp10" localSheetId="9" hidden="1">{"'előző év december'!$A$2:$CP$214"}</definedName>
    <definedName name="________________________cp10" hidden="1">{"'előző év december'!$A$2:$CP$214"}</definedName>
    <definedName name="________________________cp11" localSheetId="9" hidden="1">{"'előző év december'!$A$2:$CP$214"}</definedName>
    <definedName name="________________________cp11" hidden="1">{"'előző év december'!$A$2:$CP$214"}</definedName>
    <definedName name="________________________cp2" localSheetId="9" hidden="1">{"'előző év december'!$A$2:$CP$214"}</definedName>
    <definedName name="________________________cp2" hidden="1">{"'előző év december'!$A$2:$CP$214"}</definedName>
    <definedName name="________________________cp3" localSheetId="9" hidden="1">{"'előző év december'!$A$2:$CP$214"}</definedName>
    <definedName name="________________________cp3" hidden="1">{"'előző év december'!$A$2:$CP$214"}</definedName>
    <definedName name="________________________cp4" localSheetId="9" hidden="1">{"'előző év december'!$A$2:$CP$214"}</definedName>
    <definedName name="________________________cp4" hidden="1">{"'előző év december'!$A$2:$CP$214"}</definedName>
    <definedName name="________________________cp5" localSheetId="9" hidden="1">{"'előző év december'!$A$2:$CP$214"}</definedName>
    <definedName name="________________________cp5" hidden="1">{"'előző év december'!$A$2:$CP$214"}</definedName>
    <definedName name="________________________cp6" localSheetId="9" hidden="1">{"'előző év december'!$A$2:$CP$214"}</definedName>
    <definedName name="________________________cp6" hidden="1">{"'előző év december'!$A$2:$CP$214"}</definedName>
    <definedName name="________________________cp7" localSheetId="9" hidden="1">{"'előző év december'!$A$2:$CP$214"}</definedName>
    <definedName name="________________________cp7" hidden="1">{"'előző év december'!$A$2:$CP$214"}</definedName>
    <definedName name="________________________cp8" localSheetId="9" hidden="1">{"'előző év december'!$A$2:$CP$214"}</definedName>
    <definedName name="________________________cp8" hidden="1">{"'előző év december'!$A$2:$CP$214"}</definedName>
    <definedName name="________________________cp9" localSheetId="9" hidden="1">{"'előző év december'!$A$2:$CP$214"}</definedName>
    <definedName name="________________________cp9" hidden="1">{"'előző év december'!$A$2:$CP$214"}</definedName>
    <definedName name="________________________cpr2" localSheetId="9" hidden="1">{"'előző év december'!$A$2:$CP$214"}</definedName>
    <definedName name="________________________cpr2" hidden="1">{"'előző év december'!$A$2:$CP$214"}</definedName>
    <definedName name="________________________cpr3" localSheetId="9" hidden="1">{"'előző év december'!$A$2:$CP$214"}</definedName>
    <definedName name="________________________cpr3" hidden="1">{"'előző év december'!$A$2:$CP$214"}</definedName>
    <definedName name="________________________cpr4" localSheetId="9" hidden="1">{"'előző év december'!$A$2:$CP$214"}</definedName>
    <definedName name="________________________cpr4" hidden="1">{"'előző év december'!$A$2:$CP$214"}</definedName>
    <definedName name="________________________IFR2" localSheetId="9">[0]!_______________________IFR2</definedName>
    <definedName name="________________________IFR2">[0]!_______________________IFR2</definedName>
    <definedName name="________________________IFR22" localSheetId="9">[0]!_______________________IFR22</definedName>
    <definedName name="________________________IFR22">[0]!_______________________IFR22</definedName>
    <definedName name="________________________IFR23" localSheetId="9">[0]!_______________________IFR23</definedName>
    <definedName name="________________________IFR23">[0]!_______________________IFR23</definedName>
    <definedName name="________________________M21">#N/A</definedName>
    <definedName name="_______________________cp1" localSheetId="9" hidden="1">{"'előző év december'!$A$2:$CP$214"}</definedName>
    <definedName name="_______________________cp1" hidden="1">{"'előző év december'!$A$2:$CP$214"}</definedName>
    <definedName name="_______________________cp10" localSheetId="9" hidden="1">{"'előző év december'!$A$2:$CP$214"}</definedName>
    <definedName name="_______________________cp10" hidden="1">{"'előző év december'!$A$2:$CP$214"}</definedName>
    <definedName name="_______________________cp11" localSheetId="9" hidden="1">{"'előző év december'!$A$2:$CP$214"}</definedName>
    <definedName name="_______________________cp11" hidden="1">{"'előző év december'!$A$2:$CP$214"}</definedName>
    <definedName name="_______________________cp2" localSheetId="9" hidden="1">{"'előző év december'!$A$2:$CP$214"}</definedName>
    <definedName name="_______________________cp2" hidden="1">{"'előző év december'!$A$2:$CP$214"}</definedName>
    <definedName name="_______________________cp3" localSheetId="9" hidden="1">{"'előző év december'!$A$2:$CP$214"}</definedName>
    <definedName name="_______________________cp3" hidden="1">{"'előző év december'!$A$2:$CP$214"}</definedName>
    <definedName name="_______________________cp4" localSheetId="9" hidden="1">{"'előző év december'!$A$2:$CP$214"}</definedName>
    <definedName name="_______________________cp4" hidden="1">{"'előző év december'!$A$2:$CP$214"}</definedName>
    <definedName name="_______________________cp5" localSheetId="9" hidden="1">{"'előző év december'!$A$2:$CP$214"}</definedName>
    <definedName name="_______________________cp5" hidden="1">{"'előző év december'!$A$2:$CP$214"}</definedName>
    <definedName name="_______________________cp6" localSheetId="9" hidden="1">{"'előző év december'!$A$2:$CP$214"}</definedName>
    <definedName name="_______________________cp6" hidden="1">{"'előző év december'!$A$2:$CP$214"}</definedName>
    <definedName name="_______________________cp7" localSheetId="9" hidden="1">{"'előző év december'!$A$2:$CP$214"}</definedName>
    <definedName name="_______________________cp7" hidden="1">{"'előző év december'!$A$2:$CP$214"}</definedName>
    <definedName name="_______________________cp8" localSheetId="9" hidden="1">{"'előző év december'!$A$2:$CP$214"}</definedName>
    <definedName name="_______________________cp8" hidden="1">{"'előző év december'!$A$2:$CP$214"}</definedName>
    <definedName name="_______________________cp9" localSheetId="9" hidden="1">{"'előző év december'!$A$2:$CP$214"}</definedName>
    <definedName name="_______________________cp9" hidden="1">{"'előző év december'!$A$2:$CP$214"}</definedName>
    <definedName name="_______________________cpr2" localSheetId="9" hidden="1">{"'előző év december'!$A$2:$CP$214"}</definedName>
    <definedName name="_______________________cpr2" hidden="1">{"'előző év december'!$A$2:$CP$214"}</definedName>
    <definedName name="_______________________cpr3" localSheetId="9" hidden="1">{"'előző év december'!$A$2:$CP$214"}</definedName>
    <definedName name="_______________________cpr3" hidden="1">{"'előző év december'!$A$2:$CP$214"}</definedName>
    <definedName name="_______________________cpr4" localSheetId="9"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 localSheetId="9">[0]!____________________M21</definedName>
    <definedName name="_______________________M21">[0]!____________________M21</definedName>
    <definedName name="______________________cp1" localSheetId="9" hidden="1">{"'előző év december'!$A$2:$CP$214"}</definedName>
    <definedName name="______________________cp1" hidden="1">{"'előző év december'!$A$2:$CP$214"}</definedName>
    <definedName name="______________________cp10" localSheetId="9" hidden="1">{"'előző év december'!$A$2:$CP$214"}</definedName>
    <definedName name="______________________cp10" hidden="1">{"'előző év december'!$A$2:$CP$214"}</definedName>
    <definedName name="______________________cp11" localSheetId="9" hidden="1">{"'előző év december'!$A$2:$CP$214"}</definedName>
    <definedName name="______________________cp11" hidden="1">{"'előző év december'!$A$2:$CP$214"}</definedName>
    <definedName name="______________________cp2" localSheetId="9" hidden="1">{"'előző év december'!$A$2:$CP$214"}</definedName>
    <definedName name="______________________cp2" hidden="1">{"'előző év december'!$A$2:$CP$214"}</definedName>
    <definedName name="______________________cp3" localSheetId="9" hidden="1">{"'előző év december'!$A$2:$CP$214"}</definedName>
    <definedName name="______________________cp3" hidden="1">{"'előző év december'!$A$2:$CP$214"}</definedName>
    <definedName name="______________________cp4" localSheetId="9" hidden="1">{"'előző év december'!$A$2:$CP$214"}</definedName>
    <definedName name="______________________cp4" hidden="1">{"'előző év december'!$A$2:$CP$214"}</definedName>
    <definedName name="______________________cp5" localSheetId="9" hidden="1">{"'előző év december'!$A$2:$CP$214"}</definedName>
    <definedName name="______________________cp5" hidden="1">{"'előző év december'!$A$2:$CP$214"}</definedName>
    <definedName name="______________________cp6" localSheetId="9" hidden="1">{"'előző év december'!$A$2:$CP$214"}</definedName>
    <definedName name="______________________cp6" hidden="1">{"'előző év december'!$A$2:$CP$214"}</definedName>
    <definedName name="______________________cp7" localSheetId="9" hidden="1">{"'előző év december'!$A$2:$CP$214"}</definedName>
    <definedName name="______________________cp7" hidden="1">{"'előző év december'!$A$2:$CP$214"}</definedName>
    <definedName name="______________________cp8" localSheetId="9" hidden="1">{"'előző év december'!$A$2:$CP$214"}</definedName>
    <definedName name="______________________cp8" hidden="1">{"'előző év december'!$A$2:$CP$214"}</definedName>
    <definedName name="______________________cp9" localSheetId="9" hidden="1">{"'előző év december'!$A$2:$CP$214"}</definedName>
    <definedName name="______________________cp9" hidden="1">{"'előző év december'!$A$2:$CP$214"}</definedName>
    <definedName name="______________________cpr2" localSheetId="9" hidden="1">{"'előző év december'!$A$2:$CP$214"}</definedName>
    <definedName name="______________________cpr2" hidden="1">{"'előző év december'!$A$2:$CP$214"}</definedName>
    <definedName name="______________________cpr3" localSheetId="9" hidden="1">{"'előző év december'!$A$2:$CP$214"}</definedName>
    <definedName name="______________________cpr3" hidden="1">{"'előző év december'!$A$2:$CP$214"}</definedName>
    <definedName name="______________________cpr4" localSheetId="9" hidden="1">{"'előző év december'!$A$2:$CP$214"}</definedName>
    <definedName name="______________________cpr4" hidden="1">{"'előző év december'!$A$2:$CP$214"}</definedName>
    <definedName name="______________________IFR2" localSheetId="9">[0]!_______________IFR2</definedName>
    <definedName name="______________________IFR2">[0]!_______________IFR2</definedName>
    <definedName name="______________________IFR22" localSheetId="9">[0]!_______________IFR22</definedName>
    <definedName name="______________________IFR22">[0]!_______________IFR22</definedName>
    <definedName name="______________________IFR23" localSheetId="9">[0]!_______________IFR23</definedName>
    <definedName name="______________________IFR23">[0]!_______________IFR23</definedName>
    <definedName name="______________________M21" localSheetId="9">[0]!____________________M21</definedName>
    <definedName name="______________________M21">[0]!____________________M21</definedName>
    <definedName name="_____________________cp1" localSheetId="9" hidden="1">{"'előző év december'!$A$2:$CP$214"}</definedName>
    <definedName name="_____________________cp1" hidden="1">{"'előző év december'!$A$2:$CP$214"}</definedName>
    <definedName name="_____________________cp10" localSheetId="9" hidden="1">{"'előző év december'!$A$2:$CP$214"}</definedName>
    <definedName name="_____________________cp10" hidden="1">{"'előző év december'!$A$2:$CP$214"}</definedName>
    <definedName name="_____________________cp11" localSheetId="9" hidden="1">{"'előző év december'!$A$2:$CP$214"}</definedName>
    <definedName name="_____________________cp11" hidden="1">{"'előző év december'!$A$2:$CP$214"}</definedName>
    <definedName name="_____________________cp2" localSheetId="9" hidden="1">{"'előző év december'!$A$2:$CP$214"}</definedName>
    <definedName name="_____________________cp2" hidden="1">{"'előző év december'!$A$2:$CP$214"}</definedName>
    <definedName name="_____________________cp3" localSheetId="9" hidden="1">{"'előző év december'!$A$2:$CP$214"}</definedName>
    <definedName name="_____________________cp3" hidden="1">{"'előző év december'!$A$2:$CP$214"}</definedName>
    <definedName name="_____________________cp4" localSheetId="9" hidden="1">{"'előző év december'!$A$2:$CP$214"}</definedName>
    <definedName name="_____________________cp4" hidden="1">{"'előző év december'!$A$2:$CP$214"}</definedName>
    <definedName name="_____________________cp5" localSheetId="9" hidden="1">{"'előző év december'!$A$2:$CP$214"}</definedName>
    <definedName name="_____________________cp5" hidden="1">{"'előző év december'!$A$2:$CP$214"}</definedName>
    <definedName name="_____________________cp6" localSheetId="9" hidden="1">{"'előző év december'!$A$2:$CP$214"}</definedName>
    <definedName name="_____________________cp6" hidden="1">{"'előző év december'!$A$2:$CP$214"}</definedName>
    <definedName name="_____________________cp7" localSheetId="9" hidden="1">{"'előző év december'!$A$2:$CP$214"}</definedName>
    <definedName name="_____________________cp7" hidden="1">{"'előző év december'!$A$2:$CP$214"}</definedName>
    <definedName name="_____________________cp8" localSheetId="9" hidden="1">{"'előző év december'!$A$2:$CP$214"}</definedName>
    <definedName name="_____________________cp8" hidden="1">{"'előző év december'!$A$2:$CP$214"}</definedName>
    <definedName name="_____________________cp9" localSheetId="9" hidden="1">{"'előző év december'!$A$2:$CP$214"}</definedName>
    <definedName name="_____________________cp9" hidden="1">{"'előző év december'!$A$2:$CP$214"}</definedName>
    <definedName name="_____________________cpr2" localSheetId="9" hidden="1">{"'előző év december'!$A$2:$CP$214"}</definedName>
    <definedName name="_____________________cpr2" hidden="1">{"'előző év december'!$A$2:$CP$214"}</definedName>
    <definedName name="_____________________cpr3" localSheetId="9" hidden="1">{"'előző év december'!$A$2:$CP$214"}</definedName>
    <definedName name="_____________________cpr3" hidden="1">{"'előző év december'!$A$2:$CP$214"}</definedName>
    <definedName name="_____________________cpr4" localSheetId="9" hidden="1">{"'előző év december'!$A$2:$CP$214"}</definedName>
    <definedName name="_____________________cpr4" hidden="1">{"'előző év december'!$A$2:$CP$214"}</definedName>
    <definedName name="_____________________IFR2" localSheetId="9">[0]!_______________IFR2</definedName>
    <definedName name="_____________________IFR2">[0]!_______________IFR2</definedName>
    <definedName name="_____________________IFR22" localSheetId="9">[0]!_______________IFR22</definedName>
    <definedName name="_____________________IFR22">[0]!_______________IFR22</definedName>
    <definedName name="_____________________IFR23" localSheetId="9">[0]!_______________IFR23</definedName>
    <definedName name="_____________________IFR23">[0]!_______________IFR23</definedName>
    <definedName name="_____________________M21" localSheetId="9">[0]!____________________M21</definedName>
    <definedName name="_____________________M21">[0]!____________________M21</definedName>
    <definedName name="____________________cp1" localSheetId="9" hidden="1">{"'előző év december'!$A$2:$CP$214"}</definedName>
    <definedName name="____________________cp1" hidden="1">{"'előző év december'!$A$2:$CP$214"}</definedName>
    <definedName name="____________________cp10" localSheetId="9" hidden="1">{"'előző év december'!$A$2:$CP$214"}</definedName>
    <definedName name="____________________cp10" hidden="1">{"'előző év december'!$A$2:$CP$214"}</definedName>
    <definedName name="____________________cp11" localSheetId="9" hidden="1">{"'előző év december'!$A$2:$CP$214"}</definedName>
    <definedName name="____________________cp11" hidden="1">{"'előző év december'!$A$2:$CP$214"}</definedName>
    <definedName name="____________________cp2" localSheetId="9" hidden="1">{"'előző év december'!$A$2:$CP$214"}</definedName>
    <definedName name="____________________cp2" hidden="1">{"'előző év december'!$A$2:$CP$214"}</definedName>
    <definedName name="____________________cp3" localSheetId="9" hidden="1">{"'előző év december'!$A$2:$CP$214"}</definedName>
    <definedName name="____________________cp3" hidden="1">{"'előző év december'!$A$2:$CP$214"}</definedName>
    <definedName name="____________________cp4" localSheetId="9" hidden="1">{"'előző év december'!$A$2:$CP$214"}</definedName>
    <definedName name="____________________cp4" hidden="1">{"'előző év december'!$A$2:$CP$214"}</definedName>
    <definedName name="____________________cp5" localSheetId="9" hidden="1">{"'előző év december'!$A$2:$CP$214"}</definedName>
    <definedName name="____________________cp5" hidden="1">{"'előző év december'!$A$2:$CP$214"}</definedName>
    <definedName name="____________________cp6" localSheetId="9" hidden="1">{"'előző év december'!$A$2:$CP$214"}</definedName>
    <definedName name="____________________cp6" hidden="1">{"'előző év december'!$A$2:$CP$214"}</definedName>
    <definedName name="____________________cp7" localSheetId="9" hidden="1">{"'előző év december'!$A$2:$CP$214"}</definedName>
    <definedName name="____________________cp7" hidden="1">{"'előző év december'!$A$2:$CP$214"}</definedName>
    <definedName name="____________________cp8" localSheetId="9" hidden="1">{"'előző év december'!$A$2:$CP$214"}</definedName>
    <definedName name="____________________cp8" hidden="1">{"'előző év december'!$A$2:$CP$214"}</definedName>
    <definedName name="____________________cp9" localSheetId="9" hidden="1">{"'előző év december'!$A$2:$CP$214"}</definedName>
    <definedName name="____________________cp9" hidden="1">{"'előző év december'!$A$2:$CP$214"}</definedName>
    <definedName name="____________________cpr2" localSheetId="9" hidden="1">{"'előző év december'!$A$2:$CP$214"}</definedName>
    <definedName name="____________________cpr2" hidden="1">{"'előző év december'!$A$2:$CP$214"}</definedName>
    <definedName name="____________________cpr3" localSheetId="9" hidden="1">{"'előző év december'!$A$2:$CP$214"}</definedName>
    <definedName name="____________________cpr3" hidden="1">{"'előző év december'!$A$2:$CP$214"}</definedName>
    <definedName name="____________________cpr4" localSheetId="9" hidden="1">{"'előző év december'!$A$2:$CP$214"}</definedName>
    <definedName name="____________________cpr4" hidden="1">{"'előző év december'!$A$2:$CP$214"}</definedName>
    <definedName name="____________________IFR2" localSheetId="9">[0]!_______________IFR2</definedName>
    <definedName name="____________________IFR2">[0]!_______________IFR2</definedName>
    <definedName name="____________________IFR22" localSheetId="9">[0]!_______________IFR22</definedName>
    <definedName name="____________________IFR22">[0]!_______________IFR22</definedName>
    <definedName name="____________________IFR23" localSheetId="9">[0]!_______________IFR23</definedName>
    <definedName name="____________________IFR23">[0]!_______________IFR23</definedName>
    <definedName name="____________________M21">#N/A</definedName>
    <definedName name="___________________cp1" localSheetId="9" hidden="1">{"'előző év december'!$A$2:$CP$214"}</definedName>
    <definedName name="___________________cp1" hidden="1">{"'előző év december'!$A$2:$CP$214"}</definedName>
    <definedName name="___________________cp10" localSheetId="9" hidden="1">{"'előző év december'!$A$2:$CP$214"}</definedName>
    <definedName name="___________________cp10" hidden="1">{"'előző év december'!$A$2:$CP$214"}</definedName>
    <definedName name="___________________cp11" localSheetId="9" hidden="1">{"'előző év december'!$A$2:$CP$214"}</definedName>
    <definedName name="___________________cp11" hidden="1">{"'előző év december'!$A$2:$CP$214"}</definedName>
    <definedName name="___________________cp2" localSheetId="9" hidden="1">{"'előző év december'!$A$2:$CP$214"}</definedName>
    <definedName name="___________________cp2" hidden="1">{"'előző év december'!$A$2:$CP$214"}</definedName>
    <definedName name="___________________cp3" localSheetId="9" hidden="1">{"'előző év december'!$A$2:$CP$214"}</definedName>
    <definedName name="___________________cp3" hidden="1">{"'előző év december'!$A$2:$CP$214"}</definedName>
    <definedName name="___________________cp4" localSheetId="9" hidden="1">{"'előző év december'!$A$2:$CP$214"}</definedName>
    <definedName name="___________________cp4" hidden="1">{"'előző év december'!$A$2:$CP$214"}</definedName>
    <definedName name="___________________cp5" localSheetId="9" hidden="1">{"'előző év december'!$A$2:$CP$214"}</definedName>
    <definedName name="___________________cp5" hidden="1">{"'előző év december'!$A$2:$CP$214"}</definedName>
    <definedName name="___________________cp6" localSheetId="9" hidden="1">{"'előző év december'!$A$2:$CP$214"}</definedName>
    <definedName name="___________________cp6" hidden="1">{"'előző év december'!$A$2:$CP$214"}</definedName>
    <definedName name="___________________cp7" localSheetId="9" hidden="1">{"'előző év december'!$A$2:$CP$214"}</definedName>
    <definedName name="___________________cp7" hidden="1">{"'előző év december'!$A$2:$CP$214"}</definedName>
    <definedName name="___________________cp8" localSheetId="9" hidden="1">{"'előző év december'!$A$2:$CP$214"}</definedName>
    <definedName name="___________________cp8" hidden="1">{"'előző év december'!$A$2:$CP$214"}</definedName>
    <definedName name="___________________cp9" localSheetId="9" hidden="1">{"'előző év december'!$A$2:$CP$214"}</definedName>
    <definedName name="___________________cp9" hidden="1">{"'előző év december'!$A$2:$CP$214"}</definedName>
    <definedName name="___________________cpr2" localSheetId="9" hidden="1">{"'előző év december'!$A$2:$CP$214"}</definedName>
    <definedName name="___________________cpr2" hidden="1">{"'előző év december'!$A$2:$CP$214"}</definedName>
    <definedName name="___________________cpr3" localSheetId="9" hidden="1">{"'előző év december'!$A$2:$CP$214"}</definedName>
    <definedName name="___________________cpr3" hidden="1">{"'előző év december'!$A$2:$CP$214"}</definedName>
    <definedName name="___________________cpr4" localSheetId="9" hidden="1">{"'előző év december'!$A$2:$CP$214"}</definedName>
    <definedName name="___________________cpr4" hidden="1">{"'előző év december'!$A$2:$CP$214"}</definedName>
    <definedName name="___________________IFR2" localSheetId="9">[0]!_______________IFR2</definedName>
    <definedName name="___________________IFR2">[0]!_______________IFR2</definedName>
    <definedName name="___________________IFR22" localSheetId="9">[0]!_______________IFR22</definedName>
    <definedName name="___________________IFR22">[0]!_______________IFR22</definedName>
    <definedName name="___________________IFR23" localSheetId="9">[0]!_______________IFR23</definedName>
    <definedName name="___________________IFR23">[0]!_______________IFR23</definedName>
    <definedName name="___________________M21" localSheetId="9">[0]!____________M21</definedName>
    <definedName name="___________________M21">[0]!____________M21</definedName>
    <definedName name="__________________cp1" localSheetId="9" hidden="1">{"'előző év december'!$A$2:$CP$214"}</definedName>
    <definedName name="__________________cp1" hidden="1">{"'előző év december'!$A$2:$CP$214"}</definedName>
    <definedName name="__________________cp10" localSheetId="9" hidden="1">{"'előző év december'!$A$2:$CP$214"}</definedName>
    <definedName name="__________________cp10" hidden="1">{"'előző év december'!$A$2:$CP$214"}</definedName>
    <definedName name="__________________cp11" localSheetId="9" hidden="1">{"'előző év december'!$A$2:$CP$214"}</definedName>
    <definedName name="__________________cp11" hidden="1">{"'előző év december'!$A$2:$CP$214"}</definedName>
    <definedName name="__________________cp2" localSheetId="9" hidden="1">{"'előző év december'!$A$2:$CP$214"}</definedName>
    <definedName name="__________________cp2" hidden="1">{"'előző év december'!$A$2:$CP$214"}</definedName>
    <definedName name="__________________cp3" localSheetId="9" hidden="1">{"'előző év december'!$A$2:$CP$214"}</definedName>
    <definedName name="__________________cp3" hidden="1">{"'előző év december'!$A$2:$CP$214"}</definedName>
    <definedName name="__________________cp4" localSheetId="9" hidden="1">{"'előző év december'!$A$2:$CP$214"}</definedName>
    <definedName name="__________________cp4" hidden="1">{"'előző év december'!$A$2:$CP$214"}</definedName>
    <definedName name="__________________cp5" localSheetId="9" hidden="1">{"'előző év december'!$A$2:$CP$214"}</definedName>
    <definedName name="__________________cp5" hidden="1">{"'előző év december'!$A$2:$CP$214"}</definedName>
    <definedName name="__________________cp6" localSheetId="9" hidden="1">{"'előző év december'!$A$2:$CP$214"}</definedName>
    <definedName name="__________________cp6" hidden="1">{"'előző év december'!$A$2:$CP$214"}</definedName>
    <definedName name="__________________cp7" localSheetId="9" hidden="1">{"'előző év december'!$A$2:$CP$214"}</definedName>
    <definedName name="__________________cp7" hidden="1">{"'előző év december'!$A$2:$CP$214"}</definedName>
    <definedName name="__________________cp8" localSheetId="9" hidden="1">{"'előző év december'!$A$2:$CP$214"}</definedName>
    <definedName name="__________________cp8" hidden="1">{"'előző év december'!$A$2:$CP$214"}</definedName>
    <definedName name="__________________cp9" localSheetId="9" hidden="1">{"'előző év december'!$A$2:$CP$214"}</definedName>
    <definedName name="__________________cp9" hidden="1">{"'előző év december'!$A$2:$CP$214"}</definedName>
    <definedName name="__________________cpr2" localSheetId="9" hidden="1">{"'előző év december'!$A$2:$CP$214"}</definedName>
    <definedName name="__________________cpr2" hidden="1">{"'előző év december'!$A$2:$CP$214"}</definedName>
    <definedName name="__________________cpr3" localSheetId="9" hidden="1">{"'előző év december'!$A$2:$CP$214"}</definedName>
    <definedName name="__________________cpr3" hidden="1">{"'előző év december'!$A$2:$CP$214"}</definedName>
    <definedName name="__________________cpr4" localSheetId="9" hidden="1">{"'előző év december'!$A$2:$CP$214"}</definedName>
    <definedName name="__________________cpr4" hidden="1">{"'előző év december'!$A$2:$CP$214"}</definedName>
    <definedName name="__________________IFR2" localSheetId="9">[0]!_______________IFR2</definedName>
    <definedName name="__________________IFR2">[0]!_______________IFR2</definedName>
    <definedName name="__________________IFR22" localSheetId="9">[0]!_______________IFR22</definedName>
    <definedName name="__________________IFR22">[0]!_______________IFR22</definedName>
    <definedName name="__________________IFR23" localSheetId="9">[0]!_______________IFR23</definedName>
    <definedName name="__________________IFR23">[0]!_______________IFR23</definedName>
    <definedName name="__________________M21" localSheetId="9">[0]!____________M21</definedName>
    <definedName name="__________________M21">[0]!____________M21</definedName>
    <definedName name="_________________cp1" localSheetId="9" hidden="1">{"'előző év december'!$A$2:$CP$214"}</definedName>
    <definedName name="_________________cp1" hidden="1">{"'előző év december'!$A$2:$CP$214"}</definedName>
    <definedName name="_________________cp10" localSheetId="9" hidden="1">{"'előző év december'!$A$2:$CP$214"}</definedName>
    <definedName name="_________________cp10" hidden="1">{"'előző év december'!$A$2:$CP$214"}</definedName>
    <definedName name="_________________cp11" localSheetId="9" hidden="1">{"'előző év december'!$A$2:$CP$214"}</definedName>
    <definedName name="_________________cp11" hidden="1">{"'előző év december'!$A$2:$CP$214"}</definedName>
    <definedName name="_________________cp2" localSheetId="9" hidden="1">{"'előző év december'!$A$2:$CP$214"}</definedName>
    <definedName name="_________________cp2" hidden="1">{"'előző év december'!$A$2:$CP$214"}</definedName>
    <definedName name="_________________cp3" localSheetId="9" hidden="1">{"'előző év december'!$A$2:$CP$214"}</definedName>
    <definedName name="_________________cp3" hidden="1">{"'előző év december'!$A$2:$CP$214"}</definedName>
    <definedName name="_________________cp4" localSheetId="9" hidden="1">{"'előző év december'!$A$2:$CP$214"}</definedName>
    <definedName name="_________________cp4" hidden="1">{"'előző év december'!$A$2:$CP$214"}</definedName>
    <definedName name="_________________cp5" localSheetId="9" hidden="1">{"'előző év december'!$A$2:$CP$214"}</definedName>
    <definedName name="_________________cp5" hidden="1">{"'előző év december'!$A$2:$CP$214"}</definedName>
    <definedName name="_________________cp6" localSheetId="9" hidden="1">{"'előző év december'!$A$2:$CP$214"}</definedName>
    <definedName name="_________________cp6" hidden="1">{"'előző év december'!$A$2:$CP$214"}</definedName>
    <definedName name="_________________cp7" localSheetId="9" hidden="1">{"'előző év december'!$A$2:$CP$214"}</definedName>
    <definedName name="_________________cp7" hidden="1">{"'előző év december'!$A$2:$CP$214"}</definedName>
    <definedName name="_________________cp8" localSheetId="9" hidden="1">{"'előző év december'!$A$2:$CP$214"}</definedName>
    <definedName name="_________________cp8" hidden="1">{"'előző év december'!$A$2:$CP$214"}</definedName>
    <definedName name="_________________cp9" localSheetId="9" hidden="1">{"'előző év december'!$A$2:$CP$214"}</definedName>
    <definedName name="_________________cp9" hidden="1">{"'előző év december'!$A$2:$CP$214"}</definedName>
    <definedName name="_________________cpr2" localSheetId="9" hidden="1">{"'előző év december'!$A$2:$CP$214"}</definedName>
    <definedName name="_________________cpr2" hidden="1">{"'előző év december'!$A$2:$CP$214"}</definedName>
    <definedName name="_________________cpr3" localSheetId="9" hidden="1">{"'előző év december'!$A$2:$CP$214"}</definedName>
    <definedName name="_________________cpr3" hidden="1">{"'előző év december'!$A$2:$CP$214"}</definedName>
    <definedName name="_________________cpr4" localSheetId="9" hidden="1">{"'előző év december'!$A$2:$CP$214"}</definedName>
    <definedName name="_________________cpr4" hidden="1">{"'előző év december'!$A$2:$CP$214"}</definedName>
    <definedName name="_________________IFR2" localSheetId="9">[0]!_______________IFR2</definedName>
    <definedName name="_________________IFR2">[0]!_______________IFR2</definedName>
    <definedName name="_________________IFR22" localSheetId="9">[0]!_______________IFR22</definedName>
    <definedName name="_________________IFR22">[0]!_______________IFR22</definedName>
    <definedName name="_________________IFR23" localSheetId="9">[0]!_______________IFR23</definedName>
    <definedName name="_________________IFR23">[0]!_______________IFR23</definedName>
    <definedName name="_________________M21" localSheetId="9">[0]!____________M21</definedName>
    <definedName name="_________________M21">[0]!____________M21</definedName>
    <definedName name="________________cp1" localSheetId="9" hidden="1">{"'előző év december'!$A$2:$CP$214"}</definedName>
    <definedName name="________________cp1" hidden="1">{"'előző év december'!$A$2:$CP$214"}</definedName>
    <definedName name="________________cp10" localSheetId="9" hidden="1">{"'előző év december'!$A$2:$CP$214"}</definedName>
    <definedName name="________________cp10" hidden="1">{"'előző év december'!$A$2:$CP$214"}</definedName>
    <definedName name="________________cp11" localSheetId="9" hidden="1">{"'előző év december'!$A$2:$CP$214"}</definedName>
    <definedName name="________________cp11" hidden="1">{"'előző év december'!$A$2:$CP$214"}</definedName>
    <definedName name="________________cp2" localSheetId="9" hidden="1">{"'előző év december'!$A$2:$CP$214"}</definedName>
    <definedName name="________________cp2" hidden="1">{"'előző év december'!$A$2:$CP$214"}</definedName>
    <definedName name="________________cp3" localSheetId="9" hidden="1">{"'előző év december'!$A$2:$CP$214"}</definedName>
    <definedName name="________________cp3" hidden="1">{"'előző év december'!$A$2:$CP$214"}</definedName>
    <definedName name="________________cp4" localSheetId="9" hidden="1">{"'előző év december'!$A$2:$CP$214"}</definedName>
    <definedName name="________________cp4" hidden="1">{"'előző év december'!$A$2:$CP$214"}</definedName>
    <definedName name="________________cp5" localSheetId="9" hidden="1">{"'előző év december'!$A$2:$CP$214"}</definedName>
    <definedName name="________________cp5" hidden="1">{"'előző év december'!$A$2:$CP$214"}</definedName>
    <definedName name="________________cp6" localSheetId="9" hidden="1">{"'előző év december'!$A$2:$CP$214"}</definedName>
    <definedName name="________________cp6" hidden="1">{"'előző év december'!$A$2:$CP$214"}</definedName>
    <definedName name="________________cp7" localSheetId="9" hidden="1">{"'előző év december'!$A$2:$CP$214"}</definedName>
    <definedName name="________________cp7" hidden="1">{"'előző év december'!$A$2:$CP$214"}</definedName>
    <definedName name="________________cp8" localSheetId="9" hidden="1">{"'előző év december'!$A$2:$CP$214"}</definedName>
    <definedName name="________________cp8" hidden="1">{"'előző év december'!$A$2:$CP$214"}</definedName>
    <definedName name="________________cp9" localSheetId="9" hidden="1">{"'előző év december'!$A$2:$CP$214"}</definedName>
    <definedName name="________________cp9" hidden="1">{"'előző év december'!$A$2:$CP$214"}</definedName>
    <definedName name="________________cpr2" localSheetId="9" hidden="1">{"'előző év december'!$A$2:$CP$214"}</definedName>
    <definedName name="________________cpr2" hidden="1">{"'előző év december'!$A$2:$CP$214"}</definedName>
    <definedName name="________________cpr3" localSheetId="9" hidden="1">{"'előző év december'!$A$2:$CP$214"}</definedName>
    <definedName name="________________cpr3" hidden="1">{"'előző év december'!$A$2:$CP$214"}</definedName>
    <definedName name="________________cpr4" localSheetId="9" hidden="1">{"'előző év december'!$A$2:$CP$214"}</definedName>
    <definedName name="________________cpr4" hidden="1">{"'előző év december'!$A$2:$CP$214"}</definedName>
    <definedName name="________________IFR2" localSheetId="9">[0]!_______________IFR2</definedName>
    <definedName name="________________IFR2">[0]!_______________IFR2</definedName>
    <definedName name="________________IFR22" localSheetId="9">[0]!_______________IFR22</definedName>
    <definedName name="________________IFR22">[0]!_______________IFR22</definedName>
    <definedName name="________________IFR23" localSheetId="9">[0]!_______________IFR23</definedName>
    <definedName name="________________IFR23">[0]!_______________IFR23</definedName>
    <definedName name="________________M21" localSheetId="9">[0]!____________M21</definedName>
    <definedName name="________________M21">[0]!____________M21</definedName>
    <definedName name="_______________cp1" localSheetId="9" hidden="1">{"'előző év december'!$A$2:$CP$214"}</definedName>
    <definedName name="_______________cp1" hidden="1">{"'előző év december'!$A$2:$CP$214"}</definedName>
    <definedName name="_______________cp10" localSheetId="9" hidden="1">{"'előző év december'!$A$2:$CP$214"}</definedName>
    <definedName name="_______________cp10" hidden="1">{"'előző év december'!$A$2:$CP$214"}</definedName>
    <definedName name="_______________cp11" localSheetId="9" hidden="1">{"'előző év december'!$A$2:$CP$214"}</definedName>
    <definedName name="_______________cp11" hidden="1">{"'előző év december'!$A$2:$CP$214"}</definedName>
    <definedName name="_______________cp2" localSheetId="9" hidden="1">{"'előző év december'!$A$2:$CP$214"}</definedName>
    <definedName name="_______________cp2" hidden="1">{"'előző év december'!$A$2:$CP$214"}</definedName>
    <definedName name="_______________cp3" localSheetId="9" hidden="1">{"'előző év december'!$A$2:$CP$214"}</definedName>
    <definedName name="_______________cp3" hidden="1">{"'előző év december'!$A$2:$CP$214"}</definedName>
    <definedName name="_______________cp4" localSheetId="9" hidden="1">{"'előző év december'!$A$2:$CP$214"}</definedName>
    <definedName name="_______________cp4" hidden="1">{"'előző év december'!$A$2:$CP$214"}</definedName>
    <definedName name="_______________cp5" localSheetId="9" hidden="1">{"'előző év december'!$A$2:$CP$214"}</definedName>
    <definedName name="_______________cp5" hidden="1">{"'előző év december'!$A$2:$CP$214"}</definedName>
    <definedName name="_______________cp6" localSheetId="9" hidden="1">{"'előző év december'!$A$2:$CP$214"}</definedName>
    <definedName name="_______________cp6" hidden="1">{"'előző év december'!$A$2:$CP$214"}</definedName>
    <definedName name="_______________cp7" localSheetId="9" hidden="1">{"'előző év december'!$A$2:$CP$214"}</definedName>
    <definedName name="_______________cp7" hidden="1">{"'előző év december'!$A$2:$CP$214"}</definedName>
    <definedName name="_______________cp8" localSheetId="9" hidden="1">{"'előző év december'!$A$2:$CP$214"}</definedName>
    <definedName name="_______________cp8" hidden="1">{"'előző év december'!$A$2:$CP$214"}</definedName>
    <definedName name="_______________cp9" localSheetId="9" hidden="1">{"'előző év december'!$A$2:$CP$214"}</definedName>
    <definedName name="_______________cp9" hidden="1">{"'előző év december'!$A$2:$CP$214"}</definedName>
    <definedName name="_______________cpr2" localSheetId="9" hidden="1">{"'előző év december'!$A$2:$CP$214"}</definedName>
    <definedName name="_______________cpr2" hidden="1">{"'előző év december'!$A$2:$CP$214"}</definedName>
    <definedName name="_______________cpr3" localSheetId="9" hidden="1">{"'előző év december'!$A$2:$CP$214"}</definedName>
    <definedName name="_______________cpr3" hidden="1">{"'előző év december'!$A$2:$CP$214"}</definedName>
    <definedName name="_______________cpr4" localSheetId="9"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 localSheetId="9">[0]!____________M21</definedName>
    <definedName name="_______________M21">[0]!____________M21</definedName>
    <definedName name="______________cp1" localSheetId="9" hidden="1">{"'előző év december'!$A$2:$CP$214"}</definedName>
    <definedName name="______________cp1" hidden="1">{"'előző év december'!$A$2:$CP$214"}</definedName>
    <definedName name="______________cp10" localSheetId="9" hidden="1">{"'előző év december'!$A$2:$CP$214"}</definedName>
    <definedName name="______________cp10" hidden="1">{"'előző év december'!$A$2:$CP$214"}</definedName>
    <definedName name="______________cp11" localSheetId="9" hidden="1">{"'előző év december'!$A$2:$CP$214"}</definedName>
    <definedName name="______________cp11" hidden="1">{"'előző év december'!$A$2:$CP$214"}</definedName>
    <definedName name="______________cp2" localSheetId="9" hidden="1">{"'előző év december'!$A$2:$CP$214"}</definedName>
    <definedName name="______________cp2" hidden="1">{"'előző év december'!$A$2:$CP$214"}</definedName>
    <definedName name="______________cp3" localSheetId="9" hidden="1">{"'előző év december'!$A$2:$CP$214"}</definedName>
    <definedName name="______________cp3" hidden="1">{"'előző év december'!$A$2:$CP$214"}</definedName>
    <definedName name="______________cp4" localSheetId="9" hidden="1">{"'előző év december'!$A$2:$CP$214"}</definedName>
    <definedName name="______________cp4" hidden="1">{"'előző év december'!$A$2:$CP$214"}</definedName>
    <definedName name="______________cp5" localSheetId="9" hidden="1">{"'előző év december'!$A$2:$CP$214"}</definedName>
    <definedName name="______________cp5" hidden="1">{"'előző év december'!$A$2:$CP$214"}</definedName>
    <definedName name="______________cp6" localSheetId="9" hidden="1">{"'előző év december'!$A$2:$CP$214"}</definedName>
    <definedName name="______________cp6" hidden="1">{"'előző év december'!$A$2:$CP$214"}</definedName>
    <definedName name="______________cp7" localSheetId="9" hidden="1">{"'előző év december'!$A$2:$CP$214"}</definedName>
    <definedName name="______________cp7" hidden="1">{"'előző év december'!$A$2:$CP$214"}</definedName>
    <definedName name="______________cp8" localSheetId="9" hidden="1">{"'előző év december'!$A$2:$CP$214"}</definedName>
    <definedName name="______________cp8" hidden="1">{"'előző év december'!$A$2:$CP$214"}</definedName>
    <definedName name="______________cp9" localSheetId="9" hidden="1">{"'előző év december'!$A$2:$CP$214"}</definedName>
    <definedName name="______________cp9" hidden="1">{"'előző év december'!$A$2:$CP$214"}</definedName>
    <definedName name="______________cpr2" localSheetId="9" hidden="1">{"'előző év december'!$A$2:$CP$214"}</definedName>
    <definedName name="______________cpr2" hidden="1">{"'előző év december'!$A$2:$CP$214"}</definedName>
    <definedName name="______________cpr3" localSheetId="9" hidden="1">{"'előző év december'!$A$2:$CP$214"}</definedName>
    <definedName name="______________cpr3" hidden="1">{"'előző év december'!$A$2:$CP$214"}</definedName>
    <definedName name="______________cpr4" localSheetId="9" hidden="1">{"'előző év december'!$A$2:$CP$214"}</definedName>
    <definedName name="______________cpr4" hidden="1">{"'előző év december'!$A$2:$CP$214"}</definedName>
    <definedName name="______________IFR2" localSheetId="9">[0]!_____IFR2</definedName>
    <definedName name="______________IFR2">[0]!_____IFR2</definedName>
    <definedName name="______________IFR22" localSheetId="9">[0]!_____IFR22</definedName>
    <definedName name="______________IFR22">[0]!_____IFR22</definedName>
    <definedName name="______________IFR23" localSheetId="9">[0]!_____IFR23</definedName>
    <definedName name="______________IFR23">[0]!_____IFR23</definedName>
    <definedName name="______________M21" localSheetId="9">[0]!____________M21</definedName>
    <definedName name="______________M21">[0]!____________M21</definedName>
    <definedName name="_____________aaa" localSheetId="9" hidden="1">{"'előző év december'!$A$2:$CP$214"}</definedName>
    <definedName name="_____________aaa" hidden="1">{"'előző év december'!$A$2:$CP$214"}</definedName>
    <definedName name="_____________cp1" localSheetId="9" hidden="1">{"'előző év december'!$A$2:$CP$214"}</definedName>
    <definedName name="_____________cp1" hidden="1">{"'előző év december'!$A$2:$CP$214"}</definedName>
    <definedName name="_____________cp10" localSheetId="9" hidden="1">{"'előző év december'!$A$2:$CP$214"}</definedName>
    <definedName name="_____________cp10" hidden="1">{"'előző év december'!$A$2:$CP$214"}</definedName>
    <definedName name="_____________cp11" localSheetId="9" hidden="1">{"'előző év december'!$A$2:$CP$214"}</definedName>
    <definedName name="_____________cp11" hidden="1">{"'előző év december'!$A$2:$CP$214"}</definedName>
    <definedName name="_____________cp2" localSheetId="9" hidden="1">{"'előző év december'!$A$2:$CP$214"}</definedName>
    <definedName name="_____________cp2" hidden="1">{"'előző év december'!$A$2:$CP$214"}</definedName>
    <definedName name="_____________cp3" localSheetId="9" hidden="1">{"'előző év december'!$A$2:$CP$214"}</definedName>
    <definedName name="_____________cp3" hidden="1">{"'előző év december'!$A$2:$CP$214"}</definedName>
    <definedName name="_____________cp4" localSheetId="9" hidden="1">{"'előző év december'!$A$2:$CP$214"}</definedName>
    <definedName name="_____________cp4" hidden="1">{"'előző év december'!$A$2:$CP$214"}</definedName>
    <definedName name="_____________cp5" localSheetId="9" hidden="1">{"'előző év december'!$A$2:$CP$214"}</definedName>
    <definedName name="_____________cp5" hidden="1">{"'előző év december'!$A$2:$CP$214"}</definedName>
    <definedName name="_____________cp6" localSheetId="9" hidden="1">{"'előző év december'!$A$2:$CP$214"}</definedName>
    <definedName name="_____________cp6" hidden="1">{"'előző év december'!$A$2:$CP$214"}</definedName>
    <definedName name="_____________cp7" localSheetId="9" hidden="1">{"'előző év december'!$A$2:$CP$214"}</definedName>
    <definedName name="_____________cp7" hidden="1">{"'előző év december'!$A$2:$CP$214"}</definedName>
    <definedName name="_____________cp8" localSheetId="9" hidden="1">{"'előző év december'!$A$2:$CP$214"}</definedName>
    <definedName name="_____________cp8" hidden="1">{"'előző év december'!$A$2:$CP$214"}</definedName>
    <definedName name="_____________cp9" localSheetId="9" hidden="1">{"'előző év december'!$A$2:$CP$214"}</definedName>
    <definedName name="_____________cp9" hidden="1">{"'előző év december'!$A$2:$CP$214"}</definedName>
    <definedName name="_____________cpr2" localSheetId="9" hidden="1">{"'előző év december'!$A$2:$CP$214"}</definedName>
    <definedName name="_____________cpr2" hidden="1">{"'előző év december'!$A$2:$CP$214"}</definedName>
    <definedName name="_____________cpr3" localSheetId="9" hidden="1">{"'előző év december'!$A$2:$CP$214"}</definedName>
    <definedName name="_____________cpr3" hidden="1">{"'előző év december'!$A$2:$CP$214"}</definedName>
    <definedName name="_____________cpr4" localSheetId="9" hidden="1">{"'előző év december'!$A$2:$CP$214"}</definedName>
    <definedName name="_____________cpr4" hidden="1">{"'előző év december'!$A$2:$CP$214"}</definedName>
    <definedName name="_____________IFR2" localSheetId="9">[0]!_____IFR2</definedName>
    <definedName name="_____________IFR2">[0]!_____IFR2</definedName>
    <definedName name="_____________IFR22" localSheetId="9">[0]!_____IFR22</definedName>
    <definedName name="_____________IFR22">[0]!_____IFR22</definedName>
    <definedName name="_____________IFR23" localSheetId="9">[0]!_____IFR23</definedName>
    <definedName name="_____________IFR23">[0]!_____IFR23</definedName>
    <definedName name="_____________M21" localSheetId="9">[0]!____________M21</definedName>
    <definedName name="_____________M21">[0]!____________M21</definedName>
    <definedName name="____________cp1" localSheetId="9" hidden="1">{"'előző év december'!$A$2:$CP$214"}</definedName>
    <definedName name="____________cp1" hidden="1">{"'előző év december'!$A$2:$CP$214"}</definedName>
    <definedName name="____________cp10" localSheetId="9" hidden="1">{"'előző év december'!$A$2:$CP$214"}</definedName>
    <definedName name="____________cp10" hidden="1">{"'előző év december'!$A$2:$CP$214"}</definedName>
    <definedName name="____________cp11" localSheetId="9" hidden="1">{"'előző év december'!$A$2:$CP$214"}</definedName>
    <definedName name="____________cp11" hidden="1">{"'előző év december'!$A$2:$CP$214"}</definedName>
    <definedName name="____________cp2" localSheetId="9" hidden="1">{"'előző év december'!$A$2:$CP$214"}</definedName>
    <definedName name="____________cp2" hidden="1">{"'előző év december'!$A$2:$CP$214"}</definedName>
    <definedName name="____________cp3" localSheetId="9" hidden="1">{"'előző év december'!$A$2:$CP$214"}</definedName>
    <definedName name="____________cp3" hidden="1">{"'előző év december'!$A$2:$CP$214"}</definedName>
    <definedName name="____________cp4" localSheetId="9" hidden="1">{"'előző év december'!$A$2:$CP$214"}</definedName>
    <definedName name="____________cp4" hidden="1">{"'előző év december'!$A$2:$CP$214"}</definedName>
    <definedName name="____________cp5" localSheetId="9" hidden="1">{"'előző év december'!$A$2:$CP$214"}</definedName>
    <definedName name="____________cp5" hidden="1">{"'előző év december'!$A$2:$CP$214"}</definedName>
    <definedName name="____________cp6" localSheetId="9" hidden="1">{"'előző év december'!$A$2:$CP$214"}</definedName>
    <definedName name="____________cp6" hidden="1">{"'előző év december'!$A$2:$CP$214"}</definedName>
    <definedName name="____________cp7" localSheetId="9" hidden="1">{"'előző év december'!$A$2:$CP$214"}</definedName>
    <definedName name="____________cp7" hidden="1">{"'előző év december'!$A$2:$CP$214"}</definedName>
    <definedName name="____________cp8" localSheetId="9" hidden="1">{"'előző év december'!$A$2:$CP$214"}</definedName>
    <definedName name="____________cp8" hidden="1">{"'előző év december'!$A$2:$CP$214"}</definedName>
    <definedName name="____________cp9" localSheetId="9" hidden="1">{"'előző év december'!$A$2:$CP$214"}</definedName>
    <definedName name="____________cp9" hidden="1">{"'előző év december'!$A$2:$CP$214"}</definedName>
    <definedName name="____________cpr2" localSheetId="9" hidden="1">{"'előző év december'!$A$2:$CP$214"}</definedName>
    <definedName name="____________cpr2" hidden="1">{"'előző év december'!$A$2:$CP$214"}</definedName>
    <definedName name="____________cpr3" localSheetId="9" hidden="1">{"'előző év december'!$A$2:$CP$214"}</definedName>
    <definedName name="____________cpr3" hidden="1">{"'előző év december'!$A$2:$CP$214"}</definedName>
    <definedName name="____________cpr4" localSheetId="9" hidden="1">{"'előző év december'!$A$2:$CP$214"}</definedName>
    <definedName name="____________cpr4" hidden="1">{"'előző év december'!$A$2:$CP$214"}</definedName>
    <definedName name="____________IFR2" localSheetId="9">[0]!_____IFR2</definedName>
    <definedName name="____________IFR2">[0]!_____IFR2</definedName>
    <definedName name="____________IFR22" localSheetId="9">[0]!_____IFR22</definedName>
    <definedName name="____________IFR22">[0]!_____IFR22</definedName>
    <definedName name="____________IFR23" localSheetId="9">[0]!_____IFR23</definedName>
    <definedName name="____________IFR23">[0]!_____IFR23</definedName>
    <definedName name="____________M21">#N/A</definedName>
    <definedName name="___________cp1" localSheetId="9" hidden="1">{"'előző év december'!$A$2:$CP$214"}</definedName>
    <definedName name="___________cp1" hidden="1">{"'előző év december'!$A$2:$CP$214"}</definedName>
    <definedName name="___________cp10" localSheetId="9" hidden="1">{"'előző év december'!$A$2:$CP$214"}</definedName>
    <definedName name="___________cp10" hidden="1">{"'előző év december'!$A$2:$CP$214"}</definedName>
    <definedName name="___________cp11" localSheetId="9" hidden="1">{"'előző év december'!$A$2:$CP$214"}</definedName>
    <definedName name="___________cp11" hidden="1">{"'előző év december'!$A$2:$CP$214"}</definedName>
    <definedName name="___________cp2" localSheetId="9" hidden="1">{"'előző év december'!$A$2:$CP$214"}</definedName>
    <definedName name="___________cp2" hidden="1">{"'előző év december'!$A$2:$CP$214"}</definedName>
    <definedName name="___________cp3" localSheetId="9" hidden="1">{"'előző év december'!$A$2:$CP$214"}</definedName>
    <definedName name="___________cp3" hidden="1">{"'előző év december'!$A$2:$CP$214"}</definedName>
    <definedName name="___________cp4" localSheetId="9" hidden="1">{"'előző év december'!$A$2:$CP$214"}</definedName>
    <definedName name="___________cp4" hidden="1">{"'előző év december'!$A$2:$CP$214"}</definedName>
    <definedName name="___________cp5" localSheetId="9" hidden="1">{"'előző év december'!$A$2:$CP$214"}</definedName>
    <definedName name="___________cp5" hidden="1">{"'előző év december'!$A$2:$CP$214"}</definedName>
    <definedName name="___________cp6" localSheetId="9" hidden="1">{"'előző év december'!$A$2:$CP$214"}</definedName>
    <definedName name="___________cp6" hidden="1">{"'előző év december'!$A$2:$CP$214"}</definedName>
    <definedName name="___________cp7" localSheetId="9" hidden="1">{"'előző év december'!$A$2:$CP$214"}</definedName>
    <definedName name="___________cp7" hidden="1">{"'előző év december'!$A$2:$CP$214"}</definedName>
    <definedName name="___________cp8" localSheetId="9" hidden="1">{"'előző év december'!$A$2:$CP$214"}</definedName>
    <definedName name="___________cp8" hidden="1">{"'előző év december'!$A$2:$CP$214"}</definedName>
    <definedName name="___________cp9" localSheetId="9" hidden="1">{"'előző év december'!$A$2:$CP$214"}</definedName>
    <definedName name="___________cp9" hidden="1">{"'előző év december'!$A$2:$CP$214"}</definedName>
    <definedName name="___________cpr2" localSheetId="9" hidden="1">{"'előző év december'!$A$2:$CP$214"}</definedName>
    <definedName name="___________cpr2" hidden="1">{"'előző év december'!$A$2:$CP$214"}</definedName>
    <definedName name="___________cpr3" localSheetId="9" hidden="1">{"'előző év december'!$A$2:$CP$214"}</definedName>
    <definedName name="___________cpr3" hidden="1">{"'előző év december'!$A$2:$CP$214"}</definedName>
    <definedName name="___________cpr4" localSheetId="9" hidden="1">{"'előző év december'!$A$2:$CP$214"}</definedName>
    <definedName name="___________cpr4" hidden="1">{"'előző év december'!$A$2:$CP$214"}</definedName>
    <definedName name="___________IFR2" localSheetId="9">[0]!_____IFR2</definedName>
    <definedName name="___________IFR2">[0]!_____IFR2</definedName>
    <definedName name="___________IFR22" localSheetId="9">[0]!_____IFR22</definedName>
    <definedName name="___________IFR22">[0]!_____IFR22</definedName>
    <definedName name="___________IFR23" localSheetId="9">[0]!_____IFR23</definedName>
    <definedName name="___________IFR23">[0]!_____IFR23</definedName>
    <definedName name="___________M21" localSheetId="9">[0]!__M21</definedName>
    <definedName name="___________M21">[0]!__M21</definedName>
    <definedName name="__________cp1" localSheetId="9" hidden="1">{"'előző év december'!$A$2:$CP$214"}</definedName>
    <definedName name="__________cp1" hidden="1">{"'előző év december'!$A$2:$CP$214"}</definedName>
    <definedName name="__________cp10" localSheetId="9" hidden="1">{"'előző év december'!$A$2:$CP$214"}</definedName>
    <definedName name="__________cp10" hidden="1">{"'előző év december'!$A$2:$CP$214"}</definedName>
    <definedName name="__________cp11" localSheetId="9" hidden="1">{"'előző év december'!$A$2:$CP$214"}</definedName>
    <definedName name="__________cp11" hidden="1">{"'előző év december'!$A$2:$CP$214"}</definedName>
    <definedName name="__________cp2" localSheetId="9" hidden="1">{"'előző év december'!$A$2:$CP$214"}</definedName>
    <definedName name="__________cp2" hidden="1">{"'előző év december'!$A$2:$CP$214"}</definedName>
    <definedName name="__________cp3" localSheetId="9" hidden="1">{"'előző év december'!$A$2:$CP$214"}</definedName>
    <definedName name="__________cp3" hidden="1">{"'előző év december'!$A$2:$CP$214"}</definedName>
    <definedName name="__________cp4" localSheetId="9" hidden="1">{"'előző év december'!$A$2:$CP$214"}</definedName>
    <definedName name="__________cp4" hidden="1">{"'előző év december'!$A$2:$CP$214"}</definedName>
    <definedName name="__________cp5" localSheetId="9" hidden="1">{"'előző év december'!$A$2:$CP$214"}</definedName>
    <definedName name="__________cp5" hidden="1">{"'előző év december'!$A$2:$CP$214"}</definedName>
    <definedName name="__________cp6" localSheetId="9" hidden="1">{"'előző év december'!$A$2:$CP$214"}</definedName>
    <definedName name="__________cp6" hidden="1">{"'előző év december'!$A$2:$CP$214"}</definedName>
    <definedName name="__________cp7" localSheetId="9" hidden="1">{"'előző év december'!$A$2:$CP$214"}</definedName>
    <definedName name="__________cp7" hidden="1">{"'előző év december'!$A$2:$CP$214"}</definedName>
    <definedName name="__________cp8" localSheetId="9" hidden="1">{"'előző év december'!$A$2:$CP$214"}</definedName>
    <definedName name="__________cp8" hidden="1">{"'előző év december'!$A$2:$CP$214"}</definedName>
    <definedName name="__________cp9" localSheetId="9" hidden="1">{"'előző év december'!$A$2:$CP$214"}</definedName>
    <definedName name="__________cp9" hidden="1">{"'előző év december'!$A$2:$CP$214"}</definedName>
    <definedName name="__________cpr2" localSheetId="9" hidden="1">{"'előző év december'!$A$2:$CP$214"}</definedName>
    <definedName name="__________cpr2" hidden="1">{"'előző év december'!$A$2:$CP$214"}</definedName>
    <definedName name="__________cpr3" localSheetId="9" hidden="1">{"'előző év december'!$A$2:$CP$214"}</definedName>
    <definedName name="__________cpr3" hidden="1">{"'előző év december'!$A$2:$CP$214"}</definedName>
    <definedName name="__________cpr4" localSheetId="9" hidden="1">{"'előző év december'!$A$2:$CP$214"}</definedName>
    <definedName name="__________cpr4" hidden="1">{"'előző év december'!$A$2:$CP$214"}</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 localSheetId="9">[0]!_____IFR2</definedName>
    <definedName name="__________IFR2">[0]!_____IFR2</definedName>
    <definedName name="__________IFR22" localSheetId="9">[0]!_____IFR22</definedName>
    <definedName name="__________IFR22">[0]!_____IFR22</definedName>
    <definedName name="__________IFR23" localSheetId="9">[0]!_____IFR23</definedName>
    <definedName name="__________IFR23">[0]!_____IFR23</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 localSheetId="9">[0]!__M21</definedName>
    <definedName name="__________M21">[0]!__M21</definedName>
    <definedName name="_________cp1" localSheetId="9" hidden="1">{"'előző év december'!$A$2:$CP$214"}</definedName>
    <definedName name="_________cp1" hidden="1">{"'előző év december'!$A$2:$CP$214"}</definedName>
    <definedName name="_________cp10" localSheetId="9" hidden="1">{"'előző év december'!$A$2:$CP$214"}</definedName>
    <definedName name="_________cp10" hidden="1">{"'előző év december'!$A$2:$CP$214"}</definedName>
    <definedName name="_________cp11" localSheetId="9" hidden="1">{"'előző év december'!$A$2:$CP$214"}</definedName>
    <definedName name="_________cp11" hidden="1">{"'előző év december'!$A$2:$CP$214"}</definedName>
    <definedName name="_________cp2" localSheetId="9" hidden="1">{"'előző év december'!$A$2:$CP$214"}</definedName>
    <definedName name="_________cp2" hidden="1">{"'előző év december'!$A$2:$CP$214"}</definedName>
    <definedName name="_________cp3" localSheetId="9" hidden="1">{"'előző év december'!$A$2:$CP$214"}</definedName>
    <definedName name="_________cp3" hidden="1">{"'előző év december'!$A$2:$CP$214"}</definedName>
    <definedName name="_________cp4" localSheetId="9" hidden="1">{"'előző év december'!$A$2:$CP$214"}</definedName>
    <definedName name="_________cp4" hidden="1">{"'előző év december'!$A$2:$CP$214"}</definedName>
    <definedName name="_________cp5" localSheetId="9" hidden="1">{"'előző év december'!$A$2:$CP$214"}</definedName>
    <definedName name="_________cp5" hidden="1">{"'előző év december'!$A$2:$CP$214"}</definedName>
    <definedName name="_________cp6" localSheetId="9" hidden="1">{"'előző év december'!$A$2:$CP$214"}</definedName>
    <definedName name="_________cp6" hidden="1">{"'előző év december'!$A$2:$CP$214"}</definedName>
    <definedName name="_________cp7" localSheetId="9" hidden="1">{"'előző év december'!$A$2:$CP$214"}</definedName>
    <definedName name="_________cp7" hidden="1">{"'előző év december'!$A$2:$CP$214"}</definedName>
    <definedName name="_________cp8" localSheetId="9" hidden="1">{"'előző év december'!$A$2:$CP$214"}</definedName>
    <definedName name="_________cp8" hidden="1">{"'előző év december'!$A$2:$CP$214"}</definedName>
    <definedName name="_________cp9" localSheetId="9" hidden="1">{"'előző év december'!$A$2:$CP$214"}</definedName>
    <definedName name="_________cp9" hidden="1">{"'előző év december'!$A$2:$CP$214"}</definedName>
    <definedName name="_________cpr2" localSheetId="9" hidden="1">{"'előző év december'!$A$2:$CP$214"}</definedName>
    <definedName name="_________cpr2" hidden="1">{"'előző év december'!$A$2:$CP$214"}</definedName>
    <definedName name="_________cpr3" localSheetId="9" hidden="1">{"'előző év december'!$A$2:$CP$214"}</definedName>
    <definedName name="_________cpr3" hidden="1">{"'előző év december'!$A$2:$CP$214"}</definedName>
    <definedName name="_________cpr4" localSheetId="9" hidden="1">{"'előző év december'!$A$2:$CP$214"}</definedName>
    <definedName name="_________cpr4" hidden="1">{"'előző év december'!$A$2:$CP$214"}</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 localSheetId="9">[0]!_____IFR2</definedName>
    <definedName name="_________IFR2">[0]!_____IFR2</definedName>
    <definedName name="_________IFR22" localSheetId="9">[0]!_____IFR22</definedName>
    <definedName name="_________IFR22">[0]!_____IFR22</definedName>
    <definedName name="_________IFR23" localSheetId="9">[0]!_____IFR23</definedName>
    <definedName name="_________IFR23">[0]!_____IFR23</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 localSheetId="9">[0]!__M21</definedName>
    <definedName name="_________M21">[0]!__M21</definedName>
    <definedName name="________cp1" localSheetId="9" hidden="1">{"'előző év december'!$A$2:$CP$214"}</definedName>
    <definedName name="________cp1" hidden="1">{"'előző év december'!$A$2:$CP$214"}</definedName>
    <definedName name="________cp10" localSheetId="9" hidden="1">{"'előző év december'!$A$2:$CP$214"}</definedName>
    <definedName name="________cp10" hidden="1">{"'előző év december'!$A$2:$CP$214"}</definedName>
    <definedName name="________cp11" localSheetId="9" hidden="1">{"'előző év december'!$A$2:$CP$214"}</definedName>
    <definedName name="________cp11" hidden="1">{"'előző év december'!$A$2:$CP$214"}</definedName>
    <definedName name="________cp2" localSheetId="9" hidden="1">{"'előző év december'!$A$2:$CP$214"}</definedName>
    <definedName name="________cp2" hidden="1">{"'előző év december'!$A$2:$CP$214"}</definedName>
    <definedName name="________cp3" localSheetId="9" hidden="1">{"'előző év december'!$A$2:$CP$214"}</definedName>
    <definedName name="________cp3" hidden="1">{"'előző év december'!$A$2:$CP$214"}</definedName>
    <definedName name="________cp4" localSheetId="9" hidden="1">{"'előző év december'!$A$2:$CP$214"}</definedName>
    <definedName name="________cp4" hidden="1">{"'előző év december'!$A$2:$CP$214"}</definedName>
    <definedName name="________cp5" localSheetId="9" hidden="1">{"'előző év december'!$A$2:$CP$214"}</definedName>
    <definedName name="________cp5" hidden="1">{"'előző év december'!$A$2:$CP$214"}</definedName>
    <definedName name="________cp6" localSheetId="9" hidden="1">{"'előző év december'!$A$2:$CP$214"}</definedName>
    <definedName name="________cp6" hidden="1">{"'előző év december'!$A$2:$CP$214"}</definedName>
    <definedName name="________cp7" localSheetId="9" hidden="1">{"'előző év december'!$A$2:$CP$214"}</definedName>
    <definedName name="________cp7" hidden="1">{"'előző év december'!$A$2:$CP$214"}</definedName>
    <definedName name="________cp8" localSheetId="9" hidden="1">{"'előző év december'!$A$2:$CP$214"}</definedName>
    <definedName name="________cp8" hidden="1">{"'előző év december'!$A$2:$CP$214"}</definedName>
    <definedName name="________cp9" localSheetId="9" hidden="1">{"'előző év december'!$A$2:$CP$214"}</definedName>
    <definedName name="________cp9" hidden="1">{"'előző év december'!$A$2:$CP$214"}</definedName>
    <definedName name="________cpr2" localSheetId="9" hidden="1">{"'előző év december'!$A$2:$CP$214"}</definedName>
    <definedName name="________cpr2" hidden="1">{"'előző év december'!$A$2:$CP$214"}</definedName>
    <definedName name="________cpr3" localSheetId="9" hidden="1">{"'előző év december'!$A$2:$CP$214"}</definedName>
    <definedName name="________cpr3" hidden="1">{"'előző év december'!$A$2:$CP$214"}</definedName>
    <definedName name="________cpr4" localSheetId="9" hidden="1">{"'előző év december'!$A$2:$CP$214"}</definedName>
    <definedName name="________cpr4" hidden="1">{"'előző év december'!$A$2:$CP$214"}</definedName>
    <definedName name="________IFR2" localSheetId="9">[0]!_____IFR2</definedName>
    <definedName name="________IFR2">[0]!_____IFR2</definedName>
    <definedName name="________IFR22" localSheetId="9">[0]!_____IFR22</definedName>
    <definedName name="________IFR22">[0]!_____IFR22</definedName>
    <definedName name="________IFR23" localSheetId="9">[0]!_____IFR23</definedName>
    <definedName name="________IFR23">[0]!_____IFR23</definedName>
    <definedName name="________M21" localSheetId="9">[0]!__M21</definedName>
    <definedName name="________M21">[0]!__M21</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9" hidden="1">{"'előző év december'!$A$2:$CP$214"}</definedName>
    <definedName name="_______cp1" hidden="1">{"'előző év december'!$A$2:$CP$214"}</definedName>
    <definedName name="_______cp10" localSheetId="9" hidden="1">{"'előző év december'!$A$2:$CP$214"}</definedName>
    <definedName name="_______cp10" hidden="1">{"'előző év december'!$A$2:$CP$214"}</definedName>
    <definedName name="_______cp11" localSheetId="9" hidden="1">{"'előző év december'!$A$2:$CP$214"}</definedName>
    <definedName name="_______cp11" hidden="1">{"'előző év december'!$A$2:$CP$214"}</definedName>
    <definedName name="_______cp2" localSheetId="9" hidden="1">{"'előző év december'!$A$2:$CP$214"}</definedName>
    <definedName name="_______cp2" hidden="1">{"'előző év december'!$A$2:$CP$214"}</definedName>
    <definedName name="_______cp3" localSheetId="9" hidden="1">{"'előző év december'!$A$2:$CP$214"}</definedName>
    <definedName name="_______cp3" hidden="1">{"'előző év december'!$A$2:$CP$214"}</definedName>
    <definedName name="_______cp4" localSheetId="9" hidden="1">{"'előző év december'!$A$2:$CP$214"}</definedName>
    <definedName name="_______cp4" hidden="1">{"'előző év december'!$A$2:$CP$214"}</definedName>
    <definedName name="_______cp5" localSheetId="9" hidden="1">{"'előző év december'!$A$2:$CP$214"}</definedName>
    <definedName name="_______cp5" hidden="1">{"'előző év december'!$A$2:$CP$214"}</definedName>
    <definedName name="_______cp6" localSheetId="9" hidden="1">{"'előző év december'!$A$2:$CP$214"}</definedName>
    <definedName name="_______cp6" hidden="1">{"'előző év december'!$A$2:$CP$214"}</definedName>
    <definedName name="_______cp7" localSheetId="9" hidden="1">{"'előző év december'!$A$2:$CP$214"}</definedName>
    <definedName name="_______cp7" hidden="1">{"'előző év december'!$A$2:$CP$214"}</definedName>
    <definedName name="_______cp8" localSheetId="9" hidden="1">{"'előző év december'!$A$2:$CP$214"}</definedName>
    <definedName name="_______cp8" hidden="1">{"'előző év december'!$A$2:$CP$214"}</definedName>
    <definedName name="_______cp9" localSheetId="9" hidden="1">{"'előző év december'!$A$2:$CP$214"}</definedName>
    <definedName name="_______cp9" hidden="1">{"'előző év december'!$A$2:$CP$214"}</definedName>
    <definedName name="_______cpr2" localSheetId="9" hidden="1">{"'előző év december'!$A$2:$CP$214"}</definedName>
    <definedName name="_______cpr2" hidden="1">{"'előző év december'!$A$2:$CP$214"}</definedName>
    <definedName name="_______cpr3" localSheetId="9" hidden="1">{"'előző év december'!$A$2:$CP$214"}</definedName>
    <definedName name="_______cpr3" hidden="1">{"'előző év december'!$A$2:$CP$214"}</definedName>
    <definedName name="_______cpr4" localSheetId="9" hidden="1">{"'előző év december'!$A$2:$CP$214"}</definedName>
    <definedName name="_______cpr4" hidden="1">{"'előző év december'!$A$2:$CP$214"}</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 localSheetId="9">[0]!_____IFR2</definedName>
    <definedName name="_______IFR2">[0]!_____IFR2</definedName>
    <definedName name="_______IFR22" localSheetId="9">[0]!_____IFR22</definedName>
    <definedName name="_______IFR22">[0]!_____IFR22</definedName>
    <definedName name="_______IFR23" localSheetId="9">[0]!_____IFR23</definedName>
    <definedName name="_______IFR23">[0]!_____IFR23</definedName>
    <definedName name="_______M21" localSheetId="9">[0]!__M21</definedName>
    <definedName name="_______M21">[0]!__M21</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9" hidden="1">{"'előző év december'!$A$2:$CP$214"}</definedName>
    <definedName name="______cp1" hidden="1">{"'előző év december'!$A$2:$CP$214"}</definedName>
    <definedName name="______cp10" localSheetId="9" hidden="1">{"'előző év december'!$A$2:$CP$214"}</definedName>
    <definedName name="______cp10" hidden="1">{"'előző év december'!$A$2:$CP$214"}</definedName>
    <definedName name="______cp11" localSheetId="9" hidden="1">{"'előző év december'!$A$2:$CP$214"}</definedName>
    <definedName name="______cp11" hidden="1">{"'előző év december'!$A$2:$CP$214"}</definedName>
    <definedName name="______cp2" localSheetId="9" hidden="1">{"'előző év december'!$A$2:$CP$214"}</definedName>
    <definedName name="______cp2" hidden="1">{"'előző év december'!$A$2:$CP$214"}</definedName>
    <definedName name="______cp3" localSheetId="9" hidden="1">{"'előző év december'!$A$2:$CP$214"}</definedName>
    <definedName name="______cp3" hidden="1">{"'előző év december'!$A$2:$CP$214"}</definedName>
    <definedName name="______cp4" localSheetId="9" hidden="1">{"'előző év december'!$A$2:$CP$214"}</definedName>
    <definedName name="______cp4" hidden="1">{"'előző év december'!$A$2:$CP$214"}</definedName>
    <definedName name="______cp5" localSheetId="9" hidden="1">{"'előző év december'!$A$2:$CP$214"}</definedName>
    <definedName name="______cp5" hidden="1">{"'előző év december'!$A$2:$CP$214"}</definedName>
    <definedName name="______cp6" localSheetId="9" hidden="1">{"'előző év december'!$A$2:$CP$214"}</definedName>
    <definedName name="______cp6" hidden="1">{"'előző év december'!$A$2:$CP$214"}</definedName>
    <definedName name="______cp7" localSheetId="9" hidden="1">{"'előző év december'!$A$2:$CP$214"}</definedName>
    <definedName name="______cp7" hidden="1">{"'előző év december'!$A$2:$CP$214"}</definedName>
    <definedName name="______cp8" localSheetId="9" hidden="1">{"'előző év december'!$A$2:$CP$214"}</definedName>
    <definedName name="______cp8" hidden="1">{"'előző év december'!$A$2:$CP$214"}</definedName>
    <definedName name="______cp9" localSheetId="9" hidden="1">{"'előző év december'!$A$2:$CP$214"}</definedName>
    <definedName name="______cp9" hidden="1">{"'előző év december'!$A$2:$CP$214"}</definedName>
    <definedName name="______cpr2" localSheetId="9" hidden="1">{"'előző év december'!$A$2:$CP$214"}</definedName>
    <definedName name="______cpr2" hidden="1">{"'előző év december'!$A$2:$CP$214"}</definedName>
    <definedName name="______cpr3" localSheetId="9" hidden="1">{"'előző év december'!$A$2:$CP$214"}</definedName>
    <definedName name="______cpr3" hidden="1">{"'előző év december'!$A$2:$CP$214"}</definedName>
    <definedName name="______cpr4" localSheetId="9" hidden="1">{"'előző év december'!$A$2:$CP$214"}</definedName>
    <definedName name="______cpr4" hidden="1">{"'előző év december'!$A$2:$CP$214"}</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 localSheetId="9">[0]!_____IFR2</definedName>
    <definedName name="______IFR2">[0]!_____IFR2</definedName>
    <definedName name="______IFR22" localSheetId="9">[0]!_____IFR22</definedName>
    <definedName name="______IFR22">[0]!_____IFR22</definedName>
    <definedName name="______IFR23" localSheetId="9">[0]!_____IFR23</definedName>
    <definedName name="______IFR23">[0]!_____IFR23</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M21" localSheetId="9">[0]!__M21</definedName>
    <definedName name="______M21">[0]!__M21</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9" hidden="1">{"'előző év december'!$A$2:$CP$214"}</definedName>
    <definedName name="_____cp1" hidden="1">{"'előző év december'!$A$2:$CP$214"}</definedName>
    <definedName name="_____cp10" localSheetId="9" hidden="1">{"'előző év december'!$A$2:$CP$214"}</definedName>
    <definedName name="_____cp10" hidden="1">{"'előző év december'!$A$2:$CP$214"}</definedName>
    <definedName name="_____cp11" localSheetId="9" hidden="1">{"'előző év december'!$A$2:$CP$214"}</definedName>
    <definedName name="_____cp11" hidden="1">{"'előző év december'!$A$2:$CP$214"}</definedName>
    <definedName name="_____cp2" localSheetId="9" hidden="1">{"'előző év december'!$A$2:$CP$214"}</definedName>
    <definedName name="_____cp2" hidden="1">{"'előző év december'!$A$2:$CP$214"}</definedName>
    <definedName name="_____cp3" localSheetId="9" hidden="1">{"'előző év december'!$A$2:$CP$214"}</definedName>
    <definedName name="_____cp3" hidden="1">{"'előző év december'!$A$2:$CP$214"}</definedName>
    <definedName name="_____cp4" localSheetId="9" hidden="1">{"'előző év december'!$A$2:$CP$214"}</definedName>
    <definedName name="_____cp4" hidden="1">{"'előző év december'!$A$2:$CP$214"}</definedName>
    <definedName name="_____cp5" localSheetId="9" hidden="1">{"'előző év december'!$A$2:$CP$214"}</definedName>
    <definedName name="_____cp5" hidden="1">{"'előző év december'!$A$2:$CP$214"}</definedName>
    <definedName name="_____cp6" localSheetId="9" hidden="1">{"'előző év december'!$A$2:$CP$214"}</definedName>
    <definedName name="_____cp6" hidden="1">{"'előző év december'!$A$2:$CP$214"}</definedName>
    <definedName name="_____cp7" localSheetId="9" hidden="1">{"'előző év december'!$A$2:$CP$214"}</definedName>
    <definedName name="_____cp7" hidden="1">{"'előző év december'!$A$2:$CP$214"}</definedName>
    <definedName name="_____cp8" localSheetId="9" hidden="1">{"'előző év december'!$A$2:$CP$214"}</definedName>
    <definedName name="_____cp8" hidden="1">{"'előző év december'!$A$2:$CP$214"}</definedName>
    <definedName name="_____cp9" localSheetId="9" hidden="1">{"'előző év december'!$A$2:$CP$214"}</definedName>
    <definedName name="_____cp9" hidden="1">{"'előző év december'!$A$2:$CP$214"}</definedName>
    <definedName name="_____cpr2" localSheetId="9" hidden="1">{"'előző év december'!$A$2:$CP$214"}</definedName>
    <definedName name="_____cpr2" hidden="1">{"'előző év december'!$A$2:$CP$214"}</definedName>
    <definedName name="_____cpr3" localSheetId="9" hidden="1">{"'előző év december'!$A$2:$CP$214"}</definedName>
    <definedName name="_____cpr3" hidden="1">{"'előző év december'!$A$2:$CP$214"}</definedName>
    <definedName name="_____cpr4" localSheetId="9" hidden="1">{"'előző év december'!$A$2:$CP$214"}</definedName>
    <definedName name="_____cpr4" hidden="1">{"'előző év december'!$A$2:$CP$214"}</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lo2">#N/A</definedName>
    <definedName name="_____loi3">#N/A</definedName>
    <definedName name="_____M21" localSheetId="9">[0]!__M21</definedName>
    <definedName name="_____M21">[0]!__M21</definedName>
    <definedName name="_____new1">#N/A</definedName>
    <definedName name="_____YR90" localSheetId="9">#REF!</definedName>
    <definedName name="_____YR90">#REF!</definedName>
    <definedName name="_____YR91" localSheetId="9">#REF!</definedName>
    <definedName name="_____YR91">#REF!</definedName>
    <definedName name="_____YR92">#REF!</definedName>
    <definedName name="_____YR93">#REF!</definedName>
    <definedName name="_____YR94">#REF!</definedName>
    <definedName name="_____YR95">#REF!</definedName>
    <definedName name="____cp1" localSheetId="9" hidden="1">{"'előző év december'!$A$2:$CP$214"}</definedName>
    <definedName name="____cp1" hidden="1">{"'előző év december'!$A$2:$CP$214"}</definedName>
    <definedName name="____cp10" localSheetId="9" hidden="1">{"'előző év december'!$A$2:$CP$214"}</definedName>
    <definedName name="____cp10" hidden="1">{"'előző év december'!$A$2:$CP$214"}</definedName>
    <definedName name="____cp11" localSheetId="9" hidden="1">{"'előző év december'!$A$2:$CP$214"}</definedName>
    <definedName name="____cp11" hidden="1">{"'előző év december'!$A$2:$CP$214"}</definedName>
    <definedName name="____cp2" localSheetId="9" hidden="1">{"'előző év december'!$A$2:$CP$214"}</definedName>
    <definedName name="____cp2" hidden="1">{"'előző év december'!$A$2:$CP$214"}</definedName>
    <definedName name="____cp3" localSheetId="9" hidden="1">{"'előző év december'!$A$2:$CP$214"}</definedName>
    <definedName name="____cp3" hidden="1">{"'előző év december'!$A$2:$CP$214"}</definedName>
    <definedName name="____cp4" localSheetId="9" hidden="1">{"'előző év december'!$A$2:$CP$214"}</definedName>
    <definedName name="____cp4" hidden="1">{"'előző év december'!$A$2:$CP$214"}</definedName>
    <definedName name="____cp5" localSheetId="9" hidden="1">{"'előző év december'!$A$2:$CP$214"}</definedName>
    <definedName name="____cp5" hidden="1">{"'előző év december'!$A$2:$CP$214"}</definedName>
    <definedName name="____cp6" localSheetId="9" hidden="1">{"'előző év december'!$A$2:$CP$214"}</definedName>
    <definedName name="____cp6" hidden="1">{"'előző év december'!$A$2:$CP$214"}</definedName>
    <definedName name="____cp7" localSheetId="9" hidden="1">{"'előző év december'!$A$2:$CP$214"}</definedName>
    <definedName name="____cp7" hidden="1">{"'előző év december'!$A$2:$CP$214"}</definedName>
    <definedName name="____cp8" localSheetId="9" hidden="1">{"'előző év december'!$A$2:$CP$214"}</definedName>
    <definedName name="____cp8" hidden="1">{"'előző év december'!$A$2:$CP$214"}</definedName>
    <definedName name="____cp9" localSheetId="9" hidden="1">{"'előző év december'!$A$2:$CP$214"}</definedName>
    <definedName name="____cp9" hidden="1">{"'előző év december'!$A$2:$CP$214"}</definedName>
    <definedName name="____cpr2" localSheetId="9" hidden="1">{"'előző év december'!$A$2:$CP$214"}</definedName>
    <definedName name="____cpr2" hidden="1">{"'előző év december'!$A$2:$CP$214"}</definedName>
    <definedName name="____cpr3" localSheetId="9" hidden="1">{"'előző év december'!$A$2:$CP$214"}</definedName>
    <definedName name="____cpr3" hidden="1">{"'előző év december'!$A$2:$CP$214"}</definedName>
    <definedName name="____cpr4" localSheetId="9" hidden="1">{"'előző év december'!$A$2:$CP$214"}</definedName>
    <definedName name="____cpr4" hidden="1">{"'előző év december'!$A$2:$CP$214"}</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_YR90">#REF!</definedName>
    <definedName name="____YR91">#REF!</definedName>
    <definedName name="____YR92">#REF!</definedName>
    <definedName name="____YR93">#REF!</definedName>
    <definedName name="____YR94">#REF!</definedName>
    <definedName name="____YR95">#REF!</definedName>
    <definedName name="___cp1" localSheetId="9" hidden="1">{"'előző év december'!$A$2:$CP$214"}</definedName>
    <definedName name="___cp1" hidden="1">{"'előző év december'!$A$2:$CP$214"}</definedName>
    <definedName name="___cp10" localSheetId="9" hidden="1">{"'előző év december'!$A$2:$CP$214"}</definedName>
    <definedName name="___cp10" hidden="1">{"'előző év december'!$A$2:$CP$214"}</definedName>
    <definedName name="___cp11" localSheetId="9" hidden="1">{"'előző év december'!$A$2:$CP$214"}</definedName>
    <definedName name="___cp11" hidden="1">{"'előző év december'!$A$2:$CP$214"}</definedName>
    <definedName name="___cp2" localSheetId="9" hidden="1">{"'előző év december'!$A$2:$CP$214"}</definedName>
    <definedName name="___cp2" hidden="1">{"'előző év december'!$A$2:$CP$214"}</definedName>
    <definedName name="___cp3" localSheetId="9" hidden="1">{"'előző év december'!$A$2:$CP$214"}</definedName>
    <definedName name="___cp3" hidden="1">{"'előző év december'!$A$2:$CP$214"}</definedName>
    <definedName name="___cp4" localSheetId="9" hidden="1">{"'előző év december'!$A$2:$CP$214"}</definedName>
    <definedName name="___cp4" hidden="1">{"'előző év december'!$A$2:$CP$214"}</definedName>
    <definedName name="___cp5" localSheetId="9" hidden="1">{"'előző év december'!$A$2:$CP$214"}</definedName>
    <definedName name="___cp5" hidden="1">{"'előző év december'!$A$2:$CP$214"}</definedName>
    <definedName name="___cp6" localSheetId="9" hidden="1">{"'előző év december'!$A$2:$CP$214"}</definedName>
    <definedName name="___cp6" hidden="1">{"'előző év december'!$A$2:$CP$214"}</definedName>
    <definedName name="___cp7" localSheetId="9" hidden="1">{"'előző év december'!$A$2:$CP$214"}</definedName>
    <definedName name="___cp7" hidden="1">{"'előző év december'!$A$2:$CP$214"}</definedName>
    <definedName name="___cp8" localSheetId="9" hidden="1">{"'előző év december'!$A$2:$CP$214"}</definedName>
    <definedName name="___cp8" hidden="1">{"'előző év december'!$A$2:$CP$214"}</definedName>
    <definedName name="___cp9" localSheetId="9" hidden="1">{"'előző év december'!$A$2:$CP$214"}</definedName>
    <definedName name="___cp9" hidden="1">{"'előző év december'!$A$2:$CP$214"}</definedName>
    <definedName name="___cpr2" localSheetId="9" hidden="1">{"'előző év december'!$A$2:$CP$214"}</definedName>
    <definedName name="___cpr2" hidden="1">{"'előző év december'!$A$2:$CP$214"}</definedName>
    <definedName name="___cpr3" localSheetId="9" hidden="1">{"'előző év december'!$A$2:$CP$214"}</definedName>
    <definedName name="___cpr3" hidden="1">{"'előző év december'!$A$2:$CP$214"}</definedName>
    <definedName name="___cpr4" localSheetId="9" hidden="1">{"'előző év december'!$A$2:$CP$214"}</definedName>
    <definedName name="___cpr4" hidden="1">{"'előző év december'!$A$2:$CP$214"}</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lo2">#N/A</definedName>
    <definedName name="___loi3">#N/A</definedName>
    <definedName name="___M21">#N/A</definedName>
    <definedName name="___new1">#N/A</definedName>
    <definedName name="___RED3">"Check Box 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YR90">#REF!</definedName>
    <definedName name="___YR91">#REF!</definedName>
    <definedName name="___YR92">#REF!</definedName>
    <definedName name="___YR93">#REF!</definedName>
    <definedName name="___YR94">#REF!</definedName>
    <definedName name="___YR95">#REF!</definedName>
    <definedName name="__123Graph_A" hidden="1">#REF!</definedName>
    <definedName name="__123Graph_ABERLGRAP" hidden="1">#REF!</definedName>
    <definedName name="__123Graph_ABKSRESRV" hidden="1">#REF!</definedName>
    <definedName name="__123Graph_ABSYSASST" hidden="1">#REF!</definedName>
    <definedName name="__123Graph_ACATCH1" hidden="1">#REF!</definedName>
    <definedName name="__123Graph_ACBASSETS" hidden="1">#REF!</definedName>
    <definedName name="__123Graph_ACBAWKLY" hidden="1">#REF!</definedName>
    <definedName name="__123Graph_AChart1" hidden="1">#REF!</definedName>
    <definedName name="__123Graph_AChart2" hidden="1">#REF!</definedName>
    <definedName name="__123Graph_AChart3" hidden="1">#REF!</definedName>
    <definedName name="__123Graph_ACONVERG1" hidden="1">#REF!</definedName>
    <definedName name="__123Graph_ACurrent" hidden="1">#REF!</definedName>
    <definedName name="__123Graph_ACURRISS" hidden="1">#REF!</definedName>
    <definedName name="__123Graph_ADIFF" hidden="1">#REF!</definedName>
    <definedName name="__123Graph_AECTOT" hidden="1">#REF!</definedName>
    <definedName name="__123Graph_AERDOLLAR" hidden="1">#REF!</definedName>
    <definedName name="__123Graph_AERRUBLE" hidden="1">#REF!</definedName>
    <definedName name="__123Graph_AEXCH" hidden="1">#REF!</definedName>
    <definedName name="__123Graph_AGDP" hidden="1">#REF!</definedName>
    <definedName name="__123Graph_AGFS.3" hidden="1">#REF!</definedName>
    <definedName name="__123Graph_AGRAPH1" hidden="1">#REF!</definedName>
    <definedName name="__123Graph_AGRAPH2" hidden="1">#REF!</definedName>
    <definedName name="__123Graph_AGRAPH3" hidden="1">#REF!</definedName>
    <definedName name="__123Graph_AGRAPH41" hidden="1">#REF!</definedName>
    <definedName name="__123Graph_AGRAPH42" hidden="1">#REF!</definedName>
    <definedName name="__123Graph_AGRAPH44" hidden="1">#REF!</definedName>
    <definedName name="__123Graph_AIBRD_LEND" hidden="1">#REF!</definedName>
    <definedName name="__123Graph_AIMPORTS" hidden="1">#REF!</definedName>
    <definedName name="__123Graph_ALINES" hidden="1">#REF!</definedName>
    <definedName name="__123Graph_AMIMPMAC" hidden="1">#REF!</definedName>
    <definedName name="__123Graph_AMONEY" hidden="1">#REF!</definedName>
    <definedName name="__123Graph_AMONIMP" hidden="1">#REF!</definedName>
    <definedName name="__123Graph_AMSWKLY" hidden="1">#REF!</definedName>
    <definedName name="__123Graph_AMULTVELO" hidden="1">#REF!</definedName>
    <definedName name="__123Graph_APERIB" hidden="1">#REF!</definedName>
    <definedName name="__123Graph_APIPELINE" hidden="1">#REF!</definedName>
    <definedName name="__123Graph_APRODABSC" hidden="1">#REF!</definedName>
    <definedName name="__123Graph_APRODABSD" hidden="1">#REF!</definedName>
    <definedName name="__123Graph_APRODTRE2" hidden="1">#REF!</definedName>
    <definedName name="__123Graph_APRODTRE3" hidden="1">#REF!</definedName>
    <definedName name="__123Graph_APRODTRE4" hidden="1">#REF!</definedName>
    <definedName name="__123Graph_APRODTREND" hidden="1">#REF!</definedName>
    <definedName name="__123Graph_AREALRATE" hidden="1">#REF!</definedName>
    <definedName name="__123Graph_AREER" hidden="1">#REF!</definedName>
    <definedName name="__123Graph_ARER" hidden="1">#REF!</definedName>
    <definedName name="__123Graph_ARESCOV" hidden="1">#REF!</definedName>
    <definedName name="__123Graph_ARESERVES" hidden="1">#REF!</definedName>
    <definedName name="__123Graph_ARUBRATE" hidden="1">#REF!</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SEIGNOR" hidden="1">#REF!</definedName>
    <definedName name="__123Graph_ATAX1" hidden="1">#REF!</definedName>
    <definedName name="__123Graph_ATRADECPI" hidden="1">#REF!</definedName>
    <definedName name="__123Graph_AUSRATE" hidden="1">#REF!</definedName>
    <definedName name="__123Graph_AUTRECHT" hidden="1">#REF!</definedName>
    <definedName name="__123Graph_AWEEKLY" hidden="1">#REF!</definedName>
    <definedName name="__123Graph_AXRATE" hidden="1">#REF!</definedName>
    <definedName name="__123Graph_B" hidden="1">#REF!</definedName>
    <definedName name="__123Graph_BBERLGRAP" hidden="1">#REF!</definedName>
    <definedName name="__123Graph_BBKSRESRV" hidden="1">#REF!</definedName>
    <definedName name="__123Graph_BBSYSASST" hidden="1">#REF!</definedName>
    <definedName name="__123Graph_BCATCH1" hidden="1">#REF!</definedName>
    <definedName name="__123Graph_BCBASSETS" hidden="1">#REF!</definedName>
    <definedName name="__123Graph_BCBAWKLY" hidden="1">#REF!</definedName>
    <definedName name="__123Graph_BChart1" hidden="1">#REF!</definedName>
    <definedName name="__123Graph_BChart2" hidden="1">#REF!</definedName>
    <definedName name="__123Graph_BChart3" hidden="1">#REF!</definedName>
    <definedName name="__123Graph_BCOMPEXP">#N/A</definedName>
    <definedName name="__123Graph_BCONVERG1" hidden="1">#REF!</definedName>
    <definedName name="__123Graph_BCurrent" hidden="1">#REF!</definedName>
    <definedName name="__123Graph_BDIFF" hidden="1">#REF!</definedName>
    <definedName name="__123Graph_BECTOT" hidden="1">#REF!</definedName>
    <definedName name="__123Graph_BERDOLLAR" hidden="1">#REF!</definedName>
    <definedName name="__123Graph_BERRUBLE" hidden="1">#REF!</definedName>
    <definedName name="__123Graph_BEXCH" hidden="1">#REF!</definedName>
    <definedName name="__123Graph_BGFS.1" hidden="1">#REF!</definedName>
    <definedName name="__123Graph_BGFS.3" hidden="1">#REF!</definedName>
    <definedName name="__123Graph_BGRAPH1" hidden="1">#REF!</definedName>
    <definedName name="__123Graph_BGRAPH2" hidden="1">#REF!</definedName>
    <definedName name="__123Graph_BGRAPH41" hidden="1">#REF!</definedName>
    <definedName name="__123Graph_BIBRD_LEND" hidden="1">#REF!</definedName>
    <definedName name="__123Graph_BIMPORTS" hidden="1">#REF!</definedName>
    <definedName name="__123Graph_BINVEST">#N/A</definedName>
    <definedName name="__123Graph_BKUWAIT6">#N/A</definedName>
    <definedName name="__123Graph_BLINES" hidden="1">#REF!</definedName>
    <definedName name="__123Graph_BMONEY" hidden="1">#REF!</definedName>
    <definedName name="__123Graph_BMONIMP" hidden="1">#REF!</definedName>
    <definedName name="__123Graph_BMSWKLY" hidden="1">#REF!</definedName>
    <definedName name="__123Graph_BMULTVELO" hidden="1">#REF!</definedName>
    <definedName name="__123Graph_BPERIB" hidden="1">#REF!</definedName>
    <definedName name="__123Graph_BPIPELINE" hidden="1">#REF!</definedName>
    <definedName name="__123Graph_BPRODABSC" hidden="1">#REF!</definedName>
    <definedName name="__123Graph_BPRODABSD" hidden="1">#REF!</definedName>
    <definedName name="__123Graph_BREALRATE" hidden="1">#REF!</definedName>
    <definedName name="__123Graph_BREER" hidden="1">#REF!</definedName>
    <definedName name="__123Graph_BRER" hidden="1">#REF!</definedName>
    <definedName name="__123Graph_BRESCOV" hidden="1">#REF!</definedName>
    <definedName name="__123Graph_BRESERVES" hidden="1">#REF!</definedName>
    <definedName name="__123Graph_BRUBRATE" hidden="1">#REF!</definedName>
    <definedName name="__123Graph_BSEASON_CASH" hidden="1">#REF!</definedName>
    <definedName name="__123Graph_BSEASON_MONEY" hidden="1">#REF!</definedName>
    <definedName name="__123Graph_BSEASON_TIME" hidden="1">#REF!</definedName>
    <definedName name="__123Graph_BSEIGNOR" hidden="1">#REF!</definedName>
    <definedName name="__123Graph_BTAX1" hidden="1">#REF!</definedName>
    <definedName name="__123Graph_BTRADECPI" hidden="1">#REF!</definedName>
    <definedName name="__123Graph_BUSRATE" hidden="1">#REF!</definedName>
    <definedName name="__123Graph_C" hidden="1">#REF!</definedName>
    <definedName name="__123Graph_CBERLGRAP" hidden="1">#REF!</definedName>
    <definedName name="__123Graph_CBKSRESRV" hidden="1">#REF!</definedName>
    <definedName name="__123Graph_CBSYSASST" hidden="1">#REF!</definedName>
    <definedName name="__123Graph_CCATCH1" hidden="1">#REF!</definedName>
    <definedName name="__123Graph_CCBAWKLY" hidden="1">#REF!</definedName>
    <definedName name="__123Graph_CChart1" hidden="1">#REF!</definedName>
    <definedName name="__123Graph_CChart2" hidden="1">#REF!</definedName>
    <definedName name="__123Graph_CChart3" hidden="1">#REF!</definedName>
    <definedName name="__123Graph_CCONVERG1" hidden="1">#REF!</definedName>
    <definedName name="__123Graph_CCURRENT" hidden="1">#REF!</definedName>
    <definedName name="__123Graph_CDIFF" hidden="1">#REF!</definedName>
    <definedName name="__123Graph_CECTOT" hidden="1">#REF!</definedName>
    <definedName name="__123Graph_CGFS.3" hidden="1">#REF!</definedName>
    <definedName name="__123Graph_CGRAPH1" hidden="1">#REF!</definedName>
    <definedName name="__123Graph_CGRAPH41" hidden="1">#REF!</definedName>
    <definedName name="__123Graph_CGRAPH44" hidden="1">#REF!</definedName>
    <definedName name="__123Graph_CIMPORTS" hidden="1">#REF!</definedName>
    <definedName name="__123Graph_CLINES" hidden="1">#REF!</definedName>
    <definedName name="__123Graph_CMONEY" hidden="1">#REF!</definedName>
    <definedName name="__123Graph_CMONIMP" hidden="1">#REF!</definedName>
    <definedName name="__123Graph_CMSWKLY" hidden="1">#REF!</definedName>
    <definedName name="__123Graph_CPERIA" hidden="1">#REF!</definedName>
    <definedName name="__123Graph_CPERIB" hidden="1">#REF!</definedName>
    <definedName name="__123Graph_CPRODABSC" hidden="1">#REF!</definedName>
    <definedName name="__123Graph_CPRODTRE2" hidden="1">#REF!</definedName>
    <definedName name="__123Graph_CPRODTREND" hidden="1">#REF!</definedName>
    <definedName name="__123Graph_CREER" hidden="1">#REF!</definedName>
    <definedName name="__123Graph_CRER" hidden="1">#REF!</definedName>
    <definedName name="__123Graph_CRESCOV" hidden="1">#REF!</definedName>
    <definedName name="__123Graph_CRESERVES" hidden="1">#REF!</definedName>
    <definedName name="__123Graph_CTAX1" hidden="1">#REF!</definedName>
    <definedName name="__123Graph_CUTRECHT" hidden="1">#REF!</definedName>
    <definedName name="__123Graph_CXRATE" hidden="1">#REF!</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D" hidden="1">#REF!</definedName>
    <definedName name="__123Graph_DBERLGRAP" hidden="1">#REF!</definedName>
    <definedName name="__123Graph_DCATCH1" hidden="1">#REF!</definedName>
    <definedName name="__123Graph_DChart1" hidden="1">#REF!</definedName>
    <definedName name="__123Graph_DChart2" hidden="1">#REF!</definedName>
    <definedName name="__123Graph_DChart3" hidden="1">#REF!</definedName>
    <definedName name="__123Graph_DCONVERG1" hidden="1">#REF!</definedName>
    <definedName name="__123Graph_DCPI" hidden="1">#REF!</definedName>
    <definedName name="__123Graph_DCURRENT" hidden="1">#REF!</definedName>
    <definedName name="__123Graph_DECTOT" hidden="1">#REF!</definedName>
    <definedName name="__123Graph_DEXCH" hidden="1">#REF!</definedName>
    <definedName name="__123Graph_DFISCDEV1">#N/A</definedName>
    <definedName name="__123Graph_DGRAPH1" hidden="1">#REF!</definedName>
    <definedName name="__123Graph_DGRAPH41" hidden="1">#REF!</definedName>
    <definedName name="__123Graph_DINVEST">#N/A</definedName>
    <definedName name="__123Graph_DKUWAIT5">#N/A</definedName>
    <definedName name="__123Graph_DLINES" hidden="1">#REF!</definedName>
    <definedName name="__123Graph_DMIMPMAC" hidden="1">#REF!</definedName>
    <definedName name="__123Graph_DMONIMP" hidden="1">#REF!</definedName>
    <definedName name="__123Graph_DPERIA" hidden="1">#REF!</definedName>
    <definedName name="__123Graph_DPERIB" hidden="1">#REF!</definedName>
    <definedName name="__123Graph_DPRODABSC" hidden="1">#REF!</definedName>
    <definedName name="__123Graph_DSEASON_MONEY" hidden="1">#REF!</definedName>
    <definedName name="__123Graph_DSEASON_SIGHT" hidden="1">#REF!</definedName>
    <definedName name="__123Graph_DSEASON_TIME" hidden="1">#REF!</definedName>
    <definedName name="__123Graph_DTAX1" hidden="1">#REF!</definedName>
    <definedName name="__123Graph_DTRADECPI" hidden="1">#REF!</definedName>
    <definedName name="__123Graph_DUTRECHT" hidden="1">#REF!</definedName>
    <definedName name="__123Graph_E" hidden="1">#REF!</definedName>
    <definedName name="__123Graph_EBERLGRAP" hidden="1">#REF!</definedName>
    <definedName name="__123Graph_ECATCH1" hidden="1">#REF!</definedName>
    <definedName name="__123Graph_EChart1" hidden="1">#REF!</definedName>
    <definedName name="__123Graph_EChart2" hidden="1">#REF!</definedName>
    <definedName name="__123Graph_EChart3" hidden="1">#REF!</definedName>
    <definedName name="__123Graph_ECONVERG1" hidden="1">#REF!</definedName>
    <definedName name="__123Graph_ECURRENT" hidden="1">#REF!</definedName>
    <definedName name="__123Graph_EECTOT" hidden="1">#REF!</definedName>
    <definedName name="__123Graph_EEXCH" hidden="1">#REF!</definedName>
    <definedName name="__123Graph_EFISCDEV1">#N/A</definedName>
    <definedName name="__123Graph_EGRAPH1" hidden="1">#REF!</definedName>
    <definedName name="__123Graph_EGRAPH41" hidden="1">#REF!</definedName>
    <definedName name="__123Graph_EINVEST">#N/A</definedName>
    <definedName name="__123Graph_EKUWAIT5">#N/A</definedName>
    <definedName name="__123Graph_EMIMPMAC" hidden="1">#REF!</definedName>
    <definedName name="__123Graph_EMONIMP" hidden="1">#REF!</definedName>
    <definedName name="__123Graph_EPERIA" hidden="1">#REF!</definedName>
    <definedName name="__123Graph_EPRODABSC" hidden="1">#REF!</definedName>
    <definedName name="__123Graph_ESEASON_CASH" hidden="1">#REF!</definedName>
    <definedName name="__123Graph_ESEASON_MONEY" hidden="1">#REF!</definedName>
    <definedName name="__123Graph_ESEASON_TIME" hidden="1">#REF!</definedName>
    <definedName name="__123Graph_ETAX1" hidden="1">#REF!</definedName>
    <definedName name="__123Graph_F" hidden="1">#REF!</definedName>
    <definedName name="__123Graph_FBERLGRAP" hidden="1">#REF!</definedName>
    <definedName name="__123Graph_FChart1" hidden="1">#REF!</definedName>
    <definedName name="__123Graph_FChart2" hidden="1">#REF!</definedName>
    <definedName name="__123Graph_FChart3" hidden="1">#REF!</definedName>
    <definedName name="__123Graph_FCurrent" hidden="1">#REF!</definedName>
    <definedName name="__123Graph_FGRAPH1" hidden="1">#REF!</definedName>
    <definedName name="__123Graph_FGRAPH41" hidden="1">#REF!</definedName>
    <definedName name="__123Graph_FMONIMP" hidden="1">#REF!</definedName>
    <definedName name="__123Graph_FPRODABSC" hidden="1">#REF!</definedName>
    <definedName name="__123Graph_X" hidden="1">#REF!</definedName>
    <definedName name="__123Graph_XBKSRESRV" hidden="1">#REF!</definedName>
    <definedName name="__123Graph_XBSYSASST" hidden="1">#REF!</definedName>
    <definedName name="__123Graph_XCBASSETS" hidden="1">#REF!</definedName>
    <definedName name="__123Graph_XCBAWKLY" hidden="1">#REF!</definedName>
    <definedName name="__123Graph_XChart1" hidden="1">#REF!</definedName>
    <definedName name="__123Graph_XCREDIT" hidden="1">#REF!</definedName>
    <definedName name="__123Graph_XCurrent" hidden="1">#REF!</definedName>
    <definedName name="__123Graph_XDIFF" hidden="1">#REF!</definedName>
    <definedName name="__123Graph_XECTOT" hidden="1">#REF!</definedName>
    <definedName name="__123Graph_XERDOLLAR" hidden="1">#REF!</definedName>
    <definedName name="__123Graph_XERRUBLE" hidden="1">#REF!</definedName>
    <definedName name="__123Graph_XFOODL" hidden="1">#REF!</definedName>
    <definedName name="__123Graph_XGFS.1" hidden="1">#REF!</definedName>
    <definedName name="__123Graph_XGFS.3" hidden="1">#REF!</definedName>
    <definedName name="__123Graph_XGRAPH1" hidden="1">#REF!</definedName>
    <definedName name="__123Graph_XIBRD_LEND" hidden="1">#REF!</definedName>
    <definedName name="__123Graph_XIMPORTS" hidden="1">#REF!</definedName>
    <definedName name="__123Graph_XLINES" hidden="1">#REF!</definedName>
    <definedName name="__123Graph_XMIMPMAC" hidden="1">#REF!</definedName>
    <definedName name="__123Graph_XMSWKLY" hidden="1">#REF!</definedName>
    <definedName name="__123Graph_XRUBRATE" hidden="1">#REF!</definedName>
    <definedName name="__123Graph_XTAX1" hidden="1">#REF!</definedName>
    <definedName name="__123Graph_XUSRATE" hidden="1">#REF!</definedName>
    <definedName name="__123Graph_XXRATE" hidden="1">#REF!</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9" hidden="1">{"'előző év december'!$A$2:$CP$214"}</definedName>
    <definedName name="__cp1" hidden="1">{"'előző év december'!$A$2:$CP$214"}</definedName>
    <definedName name="__cp10" localSheetId="9" hidden="1">{"'előző év december'!$A$2:$CP$214"}</definedName>
    <definedName name="__cp10" hidden="1">{"'előző év december'!$A$2:$CP$214"}</definedName>
    <definedName name="__cp11" localSheetId="9" hidden="1">{"'előző év december'!$A$2:$CP$214"}</definedName>
    <definedName name="__cp11" hidden="1">{"'előző év december'!$A$2:$CP$214"}</definedName>
    <definedName name="__cp2" localSheetId="9" hidden="1">{"'előző év december'!$A$2:$CP$214"}</definedName>
    <definedName name="__cp2" hidden="1">{"'előző év december'!$A$2:$CP$214"}</definedName>
    <definedName name="__cp3" localSheetId="9" hidden="1">{"'előző év december'!$A$2:$CP$214"}</definedName>
    <definedName name="__cp3" hidden="1">{"'előző év december'!$A$2:$CP$214"}</definedName>
    <definedName name="__cp4" localSheetId="9" hidden="1">{"'előző év december'!$A$2:$CP$214"}</definedName>
    <definedName name="__cp4" hidden="1">{"'előző év december'!$A$2:$CP$214"}</definedName>
    <definedName name="__cp5" localSheetId="9" hidden="1">{"'előző év december'!$A$2:$CP$214"}</definedName>
    <definedName name="__cp5" hidden="1">{"'előző év december'!$A$2:$CP$214"}</definedName>
    <definedName name="__cp6" localSheetId="9" hidden="1">{"'előző év december'!$A$2:$CP$214"}</definedName>
    <definedName name="__cp6" hidden="1">{"'előző év december'!$A$2:$CP$214"}</definedName>
    <definedName name="__cp7" localSheetId="9" hidden="1">{"'előző év december'!$A$2:$CP$214"}</definedName>
    <definedName name="__cp7" hidden="1">{"'előző év december'!$A$2:$CP$214"}</definedName>
    <definedName name="__cp8" localSheetId="9" hidden="1">{"'előző év december'!$A$2:$CP$214"}</definedName>
    <definedName name="__cp8" hidden="1">{"'előző év december'!$A$2:$CP$214"}</definedName>
    <definedName name="__cp9" localSheetId="9" hidden="1">{"'előző év december'!$A$2:$CP$214"}</definedName>
    <definedName name="__cp9" hidden="1">{"'előző év december'!$A$2:$CP$214"}</definedName>
    <definedName name="__cpr2" localSheetId="9" hidden="1">{"'előző év december'!$A$2:$CP$214"}</definedName>
    <definedName name="__cpr2" hidden="1">{"'előző év december'!$A$2:$CP$214"}</definedName>
    <definedName name="__cpr3" localSheetId="9" hidden="1">{"'előző év december'!$A$2:$CP$214"}</definedName>
    <definedName name="__cpr3" hidden="1">{"'előző év december'!$A$2:$CP$214"}</definedName>
    <definedName name="__cpr4" localSheetId="9" hidden="1">{"'előző év december'!$A$2:$CP$214"}</definedName>
    <definedName name="__cpr4" hidden="1">{"'előző év december'!$A$2:$CP$214"}</definedName>
    <definedName name="__dde" hidden="1">#REF!</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gfd2" localSheetId="9">{"mt1",#N/A,FALSE,"Debt";"mt2",#N/A,FALSE,"Debt";"mt3",#N/A,FALSE,"Debt";"mt4",#N/A,FALSE,"Debt";"mt5",#N/A,FALSE,"Debt";"mt6",#N/A,FALSE,"Debt";"mt7",#N/A,FALSE,"Debt"}</definedName>
    <definedName name="__gfd2">{"mt1",#N/A,FALSE,"Debt";"mt2",#N/A,FALSE,"Debt";"mt3",#N/A,FALSE,"Debt";"mt4",#N/A,FALSE,"Debt";"mt5",#N/A,FALSE,"Debt";"mt6",#N/A,FALSE,"Debt";"mt7",#N/A,FALSE,"Debt"}</definedName>
    <definedName name="__gt4" localSheetId="9">{#N/A,#N/A,FALSE,"DOC";"TB_28",#N/A,FALSE,"FITB_28";"TB_91",#N/A,FALSE,"FITB_91";"TB_182",#N/A,FALSE,"FITB_182";"TB_273",#N/A,FALSE,"FITB_273";"TB_364",#N/A,FALSE,"FITB_364 ";"SUMMARY",#N/A,FALSE,"Summary"}</definedName>
    <definedName name="__gt4">{#N/A,#N/A,FALSE,"DOC";"TB_28",#N/A,FALSE,"FITB_28";"TB_91",#N/A,FALSE,"FITB_91";"TB_182",#N/A,FALSE,"FITB_182";"TB_273",#N/A,FALSE,"FITB_273";"TB_364",#N/A,FALSE,"FITB_364 ";"SUMMARY",#N/A,FALSE,"Summary"}</definedName>
    <definedName name="__IFR2" localSheetId="9">'c5-8'!__IFR2</definedName>
    <definedName name="__IFR2">[0]!__IFR2</definedName>
    <definedName name="__IFR22" localSheetId="9">'c5-8'!__IFR22</definedName>
    <definedName name="__IFR22">[0]!__IFR22</definedName>
    <definedName name="__IFR23" localSheetId="9">'c5-8'!__IFR23</definedName>
    <definedName name="__IFR23">[0]!__IFR23</definedName>
    <definedName name="__IW036" localSheetId="9">#REF!</definedName>
    <definedName name="__IW036">#REF!</definedName>
    <definedName name="__key2" localSheetId="9" hidden="1">#REF!</definedName>
    <definedName name="__key2" hidden="1">#REF!</definedName>
    <definedName name="__lyf5" localSheetId="9">{#N/A,#N/A,FALSE,"PUBLEXP"}</definedName>
    <definedName name="__lyf5">{#N/A,#N/A,FALSE,"PUBLEXP"}</definedName>
    <definedName name="__M21">#N/A</definedName>
    <definedName name="__mod1" localSheetId="9">'c5-8'!__mod1</definedName>
    <definedName name="__mod1">[0]!__mod1</definedName>
    <definedName name="__NewChart" localSheetId="9" hidden="1">#REF!</definedName>
    <definedName name="__NewChart" hidden="1">#REF!</definedName>
    <definedName name="__NewChart_EN" localSheetId="9" hidden="1">#REF!</definedName>
    <definedName name="__NewChart_EN" hidden="1">#REF!</definedName>
    <definedName name="__qqq1" localSheetId="9">{#N/A,#N/A,FALSE,"EXTRABUDGT"}</definedName>
    <definedName name="__qqq1">{#N/A,#N/A,FALSE,"EXTRABUDGT"}</definedName>
    <definedName name="__RED3">"Check Box 8"</definedName>
    <definedName name="__s">#REF!</definedName>
    <definedName name="__S11_SKA_1_QA">#REF!</definedName>
    <definedName name="__S11_SKA_1_QG">#REF!</definedName>
    <definedName name="__S11_SKA_10_QA">#REF!</definedName>
    <definedName name="__S11_SKA_10_QG">#REF!</definedName>
    <definedName name="__S11_SKA_11_QA">#REF!</definedName>
    <definedName name="__S11_SKA_12_QA">#REF!</definedName>
    <definedName name="__S11_SKA_13_QA">#REF!</definedName>
    <definedName name="__S11_SKA_14_QA">#REF!</definedName>
    <definedName name="__S11_SKA_14_QG">#REF!</definedName>
    <definedName name="__S11_SKA_15_QA">#REF!</definedName>
    <definedName name="__S11_SKA_15_QG">#REF!</definedName>
    <definedName name="__S11_SKA_16_QA">#REF!</definedName>
    <definedName name="__S11_SKA_16_QG">#REF!</definedName>
    <definedName name="__S11_SKA_17_QA">#REF!</definedName>
    <definedName name="__S11_SKA_17_QG">#REF!</definedName>
    <definedName name="__S11_SKA_18_QA">#REF!</definedName>
    <definedName name="__S11_SKA_18_QG">#REF!</definedName>
    <definedName name="__S11_SKA_19_QA">#REF!</definedName>
    <definedName name="__S11_SKA_19_QG">#REF!</definedName>
    <definedName name="__S11_SKA_2_QA">#REF!</definedName>
    <definedName name="__S11_SKA_2_QG">#REF!</definedName>
    <definedName name="__S11_SKA_20_QA">#REF!</definedName>
    <definedName name="__S11_SKA_20_QG">#REF!</definedName>
    <definedName name="__S11_SKA_21_QA">#REF!</definedName>
    <definedName name="__S11_SKA_21_QG">#REF!</definedName>
    <definedName name="__S11_SKA_22_QA">#REF!</definedName>
    <definedName name="__S11_SKA_22_QG">#REF!</definedName>
    <definedName name="__S11_SKA_23_QA">#REF!</definedName>
    <definedName name="__S11_SKA_23_QG">#REF!</definedName>
    <definedName name="__S11_SKA_3_QA">#REF!</definedName>
    <definedName name="__S11_SKA_3_QG">#REF!</definedName>
    <definedName name="__S11_SKA_4_QA">#REF!</definedName>
    <definedName name="__S11_SKA_4_QG">#REF!</definedName>
    <definedName name="__S11_SKA_5_QA">#REF!</definedName>
    <definedName name="__S11_SKA_5_QG">#REF!</definedName>
    <definedName name="__S11_SKA_6_QA">#REF!</definedName>
    <definedName name="__S11_SKA_6_QG">#REF!</definedName>
    <definedName name="__S11_SKA_7_QA">#REF!</definedName>
    <definedName name="__S11_SKA_7_QG">#REF!</definedName>
    <definedName name="__S11_SKA_8_QA">#REF!</definedName>
    <definedName name="__S11_SKA_8_QG">#REF!</definedName>
    <definedName name="__S11_SKA_9_QA">#REF!</definedName>
    <definedName name="__S11_SKA_9_QG">#REF!</definedName>
    <definedName name="__S11_SKL_1_QA">#REF!</definedName>
    <definedName name="__S11_SKL_1_QG">#REF!</definedName>
    <definedName name="__S11_SKL_10_QA">#REF!</definedName>
    <definedName name="__S11_SKL_10_QG">#REF!</definedName>
    <definedName name="__S11_SKL_11_QA">#REF!</definedName>
    <definedName name="__S11_SKL_11_QG">#REF!</definedName>
    <definedName name="__S11_SKL_12_QA">#REF!</definedName>
    <definedName name="__S11_SKL_12_QG">#REF!</definedName>
    <definedName name="__S11_SKL_13_QA">#REF!</definedName>
    <definedName name="__S11_SKL_13_QG">#REF!</definedName>
    <definedName name="__S11_SKL_14_QA">#REF!</definedName>
    <definedName name="__S11_SKL_14_QG">#REF!</definedName>
    <definedName name="__S11_SKL_15_QA">#REF!</definedName>
    <definedName name="__S11_SKL_15_QG">#REF!</definedName>
    <definedName name="__S11_SKL_16_QA">#REF!</definedName>
    <definedName name="__S11_SKL_16_QG">#REF!</definedName>
    <definedName name="__S11_SKL_17_QA">#REF!</definedName>
    <definedName name="__S11_SKL_17_QG">#REF!</definedName>
    <definedName name="__S11_SKL_18_QA">#REF!</definedName>
    <definedName name="__S11_SKL_18_QG">#REF!</definedName>
    <definedName name="__S11_SKL_19_QA">#REF!</definedName>
    <definedName name="__S11_SKL_19_QG">#REF!</definedName>
    <definedName name="__S11_SKL_20_QA">#REF!</definedName>
    <definedName name="__S11_SKL_20_QG">#REF!</definedName>
    <definedName name="__S11_SKL_21_QA">#REF!</definedName>
    <definedName name="__S11_SKL_21_QG">#REF!</definedName>
    <definedName name="__S11_SKL_22_QA">#REF!</definedName>
    <definedName name="__S11_SKL_22_QG">#REF!</definedName>
    <definedName name="__S11_SKL_23_QA">#REF!</definedName>
    <definedName name="__S11_SKL_23_QG">#REF!</definedName>
    <definedName name="__S11_SKL_3_QA">#REF!</definedName>
    <definedName name="__S11_SKL_3_QG">#REF!</definedName>
    <definedName name="__S11_SKL_4_QA">#REF!</definedName>
    <definedName name="__S11_SKL_4_QG">#REF!</definedName>
    <definedName name="__S11_SKL_5_QA">#REF!</definedName>
    <definedName name="__S11_SKL_5_QG">#REF!</definedName>
    <definedName name="__S11_SKL_6_QA">#REF!</definedName>
    <definedName name="__S11_SKL_6_QG">#REF!</definedName>
    <definedName name="__S11_SKL_7_QA">#REF!</definedName>
    <definedName name="__S11_SKL_7_QG">#REF!</definedName>
    <definedName name="__S11_SKL_8_QA">#REF!</definedName>
    <definedName name="__S11_SKL_8_QG">#REF!</definedName>
    <definedName name="__S11_SKL_9_QA">#REF!</definedName>
    <definedName name="__S11_SKL_9_QG">#REF!</definedName>
    <definedName name="__S11_SKL_99_QA">#REF!</definedName>
    <definedName name="__S11_SKL_99_QG">#REF!</definedName>
    <definedName name="__S11_SNA_1_QA">#REF!</definedName>
    <definedName name="__S11_SNA_1_QG">#REF!</definedName>
    <definedName name="__S11_SNA_10_QA">#REF!</definedName>
    <definedName name="__S11_SNA_10_QG">#REF!</definedName>
    <definedName name="__S11_SNA_11_QA">#REF!</definedName>
    <definedName name="__S11_SNA_11_QG">#REF!</definedName>
    <definedName name="__S11_SNA_12_QA">#REF!</definedName>
    <definedName name="__S11_SNA_12_QG">#REF!</definedName>
    <definedName name="__S11_SNA_13_QA">#REF!</definedName>
    <definedName name="__S11_SNA_13_QG">#REF!</definedName>
    <definedName name="__S11_SNA_14_QA">#REF!</definedName>
    <definedName name="__S11_SNA_14_QG">#REF!</definedName>
    <definedName name="__S11_SNA_15_QA">#REF!</definedName>
    <definedName name="__S11_SNA_15_QG">#REF!</definedName>
    <definedName name="__S11_SNA_16_QA">#REF!</definedName>
    <definedName name="__S11_SNA_16_QG">#REF!</definedName>
    <definedName name="__S11_SNA_17_QA">#REF!</definedName>
    <definedName name="__S11_SNA_17_QG">#REF!</definedName>
    <definedName name="__S11_SNA_18_QA">#REF!</definedName>
    <definedName name="__S11_SNA_18_QG">#REF!</definedName>
    <definedName name="__S11_SNA_19_QA">#REF!</definedName>
    <definedName name="__S11_SNA_19_QG">#REF!</definedName>
    <definedName name="__S11_SNA_2_QA">#REF!</definedName>
    <definedName name="__S11_SNA_2_QG">#REF!</definedName>
    <definedName name="__S11_SNA_20_QA">#REF!</definedName>
    <definedName name="__S11_SNA_20_QG">#REF!</definedName>
    <definedName name="__S11_SNA_21_QA">#REF!</definedName>
    <definedName name="__S11_SNA_21_QG">#REF!</definedName>
    <definedName name="__S11_SNA_22_QA">#REF!</definedName>
    <definedName name="__S11_SNA_22_QG">#REF!</definedName>
    <definedName name="__S11_SNA_23_QA">#REF!</definedName>
    <definedName name="__S11_SNA_23_QG">#REF!</definedName>
    <definedName name="__S11_SNA_3_QA">#REF!</definedName>
    <definedName name="__S11_SNA_3_QG">#REF!</definedName>
    <definedName name="__S11_SNA_4_QA">#REF!</definedName>
    <definedName name="__S11_SNA_4_QG">#REF!</definedName>
    <definedName name="__S11_SNA_5_QA">#REF!</definedName>
    <definedName name="__S11_SNA_5_QG">#REF!</definedName>
    <definedName name="__S11_SNA_6_QA">#REF!</definedName>
    <definedName name="__S11_SNA_6_QG">#REF!</definedName>
    <definedName name="__S11_SNA_7_QA">#REF!</definedName>
    <definedName name="__S11_SNA_7_QG">#REF!</definedName>
    <definedName name="__S11_SNA_8_QA">#REF!</definedName>
    <definedName name="__S11_SNA_8_QG">#REF!</definedName>
    <definedName name="__S11_SNA_9_QA">#REF!</definedName>
    <definedName name="__S11_SNA_9_QG">#REF!</definedName>
    <definedName name="__S11_SNL_1_QA">#REF!</definedName>
    <definedName name="__S11_SNL_1_QG">#REF!</definedName>
    <definedName name="__S11_SNL_10_QA">#REF!</definedName>
    <definedName name="__S11_SNL_10_QG">#REF!</definedName>
    <definedName name="__S11_SNL_11_QA">#REF!</definedName>
    <definedName name="__S11_SNL_11_QG">#REF!</definedName>
    <definedName name="__S11_SNL_12_QA">#REF!</definedName>
    <definedName name="__S11_SNL_12_QG">#REF!</definedName>
    <definedName name="__S11_SNL_13_QA">#REF!</definedName>
    <definedName name="__S11_SNL_13_QG">#REF!</definedName>
    <definedName name="__S11_SNL_14_QA">#REF!</definedName>
    <definedName name="__S11_SNL_14_QG">#REF!</definedName>
    <definedName name="__S11_SNL_15_QA">#REF!</definedName>
    <definedName name="__S11_SNL_15_QG">#REF!</definedName>
    <definedName name="__S11_SNL_16_QA">#REF!</definedName>
    <definedName name="__S11_SNL_16_QG">#REF!</definedName>
    <definedName name="__S11_SNL_17_QA">#REF!</definedName>
    <definedName name="__S11_SNL_17_QG">#REF!</definedName>
    <definedName name="__S11_SNL_18_QA">#REF!</definedName>
    <definedName name="__S11_SNL_18_QG">#REF!</definedName>
    <definedName name="__S11_SNL_19_QA">#REF!</definedName>
    <definedName name="__S11_SNL_19_QG">#REF!</definedName>
    <definedName name="__S11_SNL_20_QA">#REF!</definedName>
    <definedName name="__S11_SNL_20_QG">#REF!</definedName>
    <definedName name="__S11_SNL_21_QA">#REF!</definedName>
    <definedName name="__S11_SNL_21_QG">#REF!</definedName>
    <definedName name="__S11_SNL_22_QA">#REF!</definedName>
    <definedName name="__S11_SNL_22_QG">#REF!</definedName>
    <definedName name="__S11_SNL_23_QA">#REF!</definedName>
    <definedName name="__S11_SNL_23_QG">#REF!</definedName>
    <definedName name="__S11_SNL_3_QA">#REF!</definedName>
    <definedName name="__S11_SNL_3_QG">#REF!</definedName>
    <definedName name="__S11_SNL_4_QA">#REF!</definedName>
    <definedName name="__S11_SNL_4_QG">#REF!</definedName>
    <definedName name="__S11_SNL_5_QA">#REF!</definedName>
    <definedName name="__S11_SNL_5_QG">#REF!</definedName>
    <definedName name="__S11_SNL_6_QA">#REF!</definedName>
    <definedName name="__S11_SNL_6_QG">#REF!</definedName>
    <definedName name="__S11_SNL_7_QA">#REF!</definedName>
    <definedName name="__S11_SNL_7_QG">#REF!</definedName>
    <definedName name="__S11_SNL_8_QA">#REF!</definedName>
    <definedName name="__S11_SNL_8_QG">#REF!</definedName>
    <definedName name="__S11_SNL_9_QA">#REF!</definedName>
    <definedName name="__S11_SNL_9_QG">#REF!</definedName>
    <definedName name="__S11_SNL_99_QA">#REF!</definedName>
    <definedName name="__S11_SNL_99_QG">#REF!</definedName>
    <definedName name="__S11_TKA_1_AA">#REF!</definedName>
    <definedName name="__S11_TKA_1_AG">#REF!</definedName>
    <definedName name="__S11_TKA_1_QA">#REF!</definedName>
    <definedName name="__S11_TKA_1_QG">#REF!</definedName>
    <definedName name="__S11_TKA_10_AA">#REF!</definedName>
    <definedName name="__S11_TKA_10_AG">#REF!</definedName>
    <definedName name="__S11_TKA_10_QA">#REF!</definedName>
    <definedName name="__S11_TKA_10_QG">#REF!</definedName>
    <definedName name="__S11_TKA_11_AA">#REF!</definedName>
    <definedName name="__S11_TKA_11_AG">#REF!</definedName>
    <definedName name="__S11_TKA_11_QA">#REF!</definedName>
    <definedName name="__S11_TKA_11_QG">#REF!</definedName>
    <definedName name="__S11_TKA_12_AA">#REF!</definedName>
    <definedName name="__S11_TKA_12_AG">#REF!</definedName>
    <definedName name="__S11_TKA_12_QA">#REF!</definedName>
    <definedName name="__S11_TKA_12_QG">#REF!</definedName>
    <definedName name="__S11_TKA_13_AA">#REF!</definedName>
    <definedName name="__S11_TKA_13_AG">#REF!</definedName>
    <definedName name="__S11_TKA_13_QA">#REF!</definedName>
    <definedName name="__S11_TKA_13_QG">#REF!</definedName>
    <definedName name="__S11_TKA_14_AA">#REF!</definedName>
    <definedName name="__S11_TKA_14_AG">#REF!</definedName>
    <definedName name="__S11_TKA_14_QA">#REF!</definedName>
    <definedName name="__S11_TKA_14_QG">#REF!</definedName>
    <definedName name="__S11_TKA_15_AA">#REF!</definedName>
    <definedName name="__S11_TKA_15_AG">#REF!</definedName>
    <definedName name="__S11_TKA_15_QA">#REF!</definedName>
    <definedName name="__S11_TKA_15_QG">#REF!</definedName>
    <definedName name="__S11_TKA_16_AA">#REF!</definedName>
    <definedName name="__S11_TKA_16_AG">#REF!</definedName>
    <definedName name="__S11_TKA_16_QA">#REF!</definedName>
    <definedName name="__S11_TKA_16_QG">#REF!</definedName>
    <definedName name="__S11_TKA_17_AA">#REF!</definedName>
    <definedName name="__S11_TKA_17_AG">#REF!</definedName>
    <definedName name="__S11_TKA_17_QA">#REF!</definedName>
    <definedName name="__S11_TKA_17_QG">#REF!</definedName>
    <definedName name="__S11_TKA_18_AA">#REF!</definedName>
    <definedName name="__S11_TKA_18_AG">#REF!</definedName>
    <definedName name="__S11_TKA_18_QA">#REF!</definedName>
    <definedName name="__S11_TKA_18_QG">#REF!</definedName>
    <definedName name="__S11_TKA_19_AA">#REF!</definedName>
    <definedName name="__S11_TKA_19_AG">#REF!</definedName>
    <definedName name="__S11_TKA_19_QA">#REF!</definedName>
    <definedName name="__S11_TKA_19_QG">#REF!</definedName>
    <definedName name="__S11_TKA_2_AA">#REF!</definedName>
    <definedName name="__S11_TKA_2_AG">#REF!</definedName>
    <definedName name="__S11_TKA_2_QA">#REF!</definedName>
    <definedName name="__S11_TKA_2_QG">#REF!</definedName>
    <definedName name="__S11_TKA_20_AA">#REF!</definedName>
    <definedName name="__S11_TKA_20_AG">#REF!</definedName>
    <definedName name="__S11_TKA_20_QA">#REF!</definedName>
    <definedName name="__S11_TKA_20_QG">#REF!</definedName>
    <definedName name="__S11_TKA_21_AA">#REF!</definedName>
    <definedName name="__S11_TKA_21_AG">#REF!</definedName>
    <definedName name="__S11_TKA_21_QA">#REF!</definedName>
    <definedName name="__S11_TKA_21_QG">#REF!</definedName>
    <definedName name="__S11_TKA_22_AA">#REF!</definedName>
    <definedName name="__S11_TKA_22_AG">#REF!</definedName>
    <definedName name="__S11_TKA_22_QA">#REF!</definedName>
    <definedName name="__S11_TKA_22_QG">#REF!</definedName>
    <definedName name="__S11_TKA_23_AA">#REF!</definedName>
    <definedName name="__S11_TKA_23_AG">#REF!</definedName>
    <definedName name="__S11_TKA_23_QA">#REF!</definedName>
    <definedName name="__S11_TKA_23_QG">#REF!</definedName>
    <definedName name="__S11_TKA_3_AA">#REF!</definedName>
    <definedName name="__S11_TKA_3_AG">#REF!</definedName>
    <definedName name="__S11_TKA_3_QA">#REF!</definedName>
    <definedName name="__S11_TKA_3_QG">#REF!</definedName>
    <definedName name="__S11_TKA_4_AA">#REF!</definedName>
    <definedName name="__S11_TKA_4_AG">#REF!</definedName>
    <definedName name="__S11_TKA_4_QA">#REF!</definedName>
    <definedName name="__S11_TKA_4_QG">#REF!</definedName>
    <definedName name="__S11_TKA_5_AA">#REF!</definedName>
    <definedName name="__S11_TKA_5_AG">#REF!</definedName>
    <definedName name="__S11_TKA_5_QA">#REF!</definedName>
    <definedName name="__S11_TKA_5_QG">#REF!</definedName>
    <definedName name="__S11_TKA_6_AA">#REF!</definedName>
    <definedName name="__S11_TKA_6_AG">#REF!</definedName>
    <definedName name="__S11_TKA_6_QA">#REF!</definedName>
    <definedName name="__S11_TKA_6_QG">#REF!</definedName>
    <definedName name="__S11_TKA_7_AA">#REF!</definedName>
    <definedName name="__S11_TKA_7_AG">#REF!</definedName>
    <definedName name="__S11_TKA_7_QA">#REF!</definedName>
    <definedName name="__S11_TKA_7_QG">#REF!</definedName>
    <definedName name="__S11_TKA_8_AA">#REF!</definedName>
    <definedName name="__S11_TKA_8_AG">#REF!</definedName>
    <definedName name="__S11_TKA_8_QA">#REF!</definedName>
    <definedName name="__S11_TKA_8_QG">#REF!</definedName>
    <definedName name="__S11_TKA_9_AA">#REF!</definedName>
    <definedName name="__S11_TKA_9_AG">#REF!</definedName>
    <definedName name="__S11_TKA_9_QA">#REF!</definedName>
    <definedName name="__S11_TKA_9_QG">#REF!</definedName>
    <definedName name="__S11_TKL_1_AA">#REF!</definedName>
    <definedName name="__S11_TKL_1_AG">#REF!</definedName>
    <definedName name="__S11_TKL_1_QA">#REF!</definedName>
    <definedName name="__S11_TKL_1_QG">#REF!</definedName>
    <definedName name="__S11_TKL_10_AA">#REF!</definedName>
    <definedName name="__S11_TKL_10_AG">#REF!</definedName>
    <definedName name="__S11_TKL_10_QA">#REF!</definedName>
    <definedName name="__S11_TKL_10_QG">#REF!</definedName>
    <definedName name="__S11_TKL_11_AA">#REF!</definedName>
    <definedName name="__S11_TKL_11_AG">#REF!</definedName>
    <definedName name="__S11_TKL_11_QA">#REF!</definedName>
    <definedName name="__S11_TKL_11_QG">#REF!</definedName>
    <definedName name="__S11_TKL_12_AA">#REF!</definedName>
    <definedName name="__S11_TKL_12_AG">#REF!</definedName>
    <definedName name="__S11_TKL_12_QA">#REF!</definedName>
    <definedName name="__S11_TKL_12_QG">#REF!</definedName>
    <definedName name="__S11_TKL_13_AA">#REF!</definedName>
    <definedName name="__S11_TKL_13_AG">#REF!</definedName>
    <definedName name="__S11_TKL_13_QA">#REF!</definedName>
    <definedName name="__S11_TKL_13_QG">#REF!</definedName>
    <definedName name="__S11_TKL_14_AA">#REF!</definedName>
    <definedName name="__S11_TKL_14_AG">#REF!</definedName>
    <definedName name="__S11_TKL_14_QA">#REF!</definedName>
    <definedName name="__S11_TKL_14_QG">#REF!</definedName>
    <definedName name="__S11_TKL_15_AA">#REF!</definedName>
    <definedName name="__S11_TKL_15_AG">#REF!</definedName>
    <definedName name="__S11_TKL_15_QA">#REF!</definedName>
    <definedName name="__S11_TKL_15_QG">#REF!</definedName>
    <definedName name="__S11_TKL_16_AA">#REF!</definedName>
    <definedName name="__S11_TKL_16_AG">#REF!</definedName>
    <definedName name="__S11_TKL_16_QA">#REF!</definedName>
    <definedName name="__S11_TKL_16_QG">#REF!</definedName>
    <definedName name="__S11_TKL_17_AA">#REF!</definedName>
    <definedName name="__S11_TKL_17_AG">#REF!</definedName>
    <definedName name="__S11_TKL_17_QA">#REF!</definedName>
    <definedName name="__S11_TKL_17_QG">#REF!</definedName>
    <definedName name="__S11_TKL_18_AA">#REF!</definedName>
    <definedName name="__S11_TKL_18_AG">#REF!</definedName>
    <definedName name="__S11_TKL_18_QA">#REF!</definedName>
    <definedName name="__S11_TKL_18_QG">#REF!</definedName>
    <definedName name="__S11_TKL_19_AA">#REF!</definedName>
    <definedName name="__S11_TKL_19_AG">#REF!</definedName>
    <definedName name="__S11_TKL_19_QA">#REF!</definedName>
    <definedName name="__S11_TKL_19_QG">#REF!</definedName>
    <definedName name="__S11_TKL_20_AA">#REF!</definedName>
    <definedName name="__S11_TKL_20_AG">#REF!</definedName>
    <definedName name="__S11_TKL_20_QA">#REF!</definedName>
    <definedName name="__S11_TKL_20_QG">#REF!</definedName>
    <definedName name="__S11_TKL_21_AA">#REF!</definedName>
    <definedName name="__S11_TKL_21_AG">#REF!</definedName>
    <definedName name="__S11_TKL_21_QA">#REF!</definedName>
    <definedName name="__S11_TKL_21_QG">#REF!</definedName>
    <definedName name="__S11_TKL_22_AA">#REF!</definedName>
    <definedName name="__S11_TKL_22_AG">#REF!</definedName>
    <definedName name="__S11_TKL_22_QA">#REF!</definedName>
    <definedName name="__S11_TKL_22_QG">#REF!</definedName>
    <definedName name="__S11_TKL_23_AA">#REF!</definedName>
    <definedName name="__S11_TKL_23_AG">#REF!</definedName>
    <definedName name="__S11_TKL_23_QA">#REF!</definedName>
    <definedName name="__S11_TKL_23_QG">#REF!</definedName>
    <definedName name="__S11_TKL_3_AA">#REF!</definedName>
    <definedName name="__S11_TKL_3_AG">#REF!</definedName>
    <definedName name="__S11_TKL_3_QA">#REF!</definedName>
    <definedName name="__S11_TKL_3_QG">#REF!</definedName>
    <definedName name="__S11_TKL_4_AA">#REF!</definedName>
    <definedName name="__S11_TKL_4_AG">#REF!</definedName>
    <definedName name="__S11_TKL_4_QA">#REF!</definedName>
    <definedName name="__S11_TKL_4_QG">#REF!</definedName>
    <definedName name="__S11_TKL_5_AA">#REF!</definedName>
    <definedName name="__S11_TKL_5_AG">#REF!</definedName>
    <definedName name="__S11_TKL_5_QA">#REF!</definedName>
    <definedName name="__S11_TKL_5_QG">#REF!</definedName>
    <definedName name="__S11_TKL_6_AA">#REF!</definedName>
    <definedName name="__S11_TKL_6_AG">#REF!</definedName>
    <definedName name="__S11_TKL_6_QA">#REF!</definedName>
    <definedName name="__S11_TKL_6_QG">#REF!</definedName>
    <definedName name="__S11_TKL_7_AA">#REF!</definedName>
    <definedName name="__S11_TKL_7_AG">#REF!</definedName>
    <definedName name="__S11_TKL_7_QA">#REF!</definedName>
    <definedName name="__S11_TKL_7_QG">#REF!</definedName>
    <definedName name="__S11_TKL_8_AA">#REF!</definedName>
    <definedName name="__S11_TKL_8_AG">#REF!</definedName>
    <definedName name="__S11_TKL_8_QA">#REF!</definedName>
    <definedName name="__S11_TKL_8_QG">#REF!</definedName>
    <definedName name="__S11_TKL_9_AA">#REF!</definedName>
    <definedName name="__S11_TKL_9_AG">#REF!</definedName>
    <definedName name="__S11_TKL_9_QA">#REF!</definedName>
    <definedName name="__S11_TKL_9_QG">#REF!</definedName>
    <definedName name="__S11_TKL_99_AA">#REF!</definedName>
    <definedName name="__S11_TKL_99_AG">#REF!</definedName>
    <definedName name="__S11_TKL_99_QA">#REF!</definedName>
    <definedName name="__S11_TKL_99_QG">#REF!</definedName>
    <definedName name="__S11_TNA_1_AA">#REF!</definedName>
    <definedName name="__S11_TNA_1_AG">#REF!</definedName>
    <definedName name="__S11_TNA_1_QA">#REF!</definedName>
    <definedName name="__S11_TNA_1_QG">#REF!</definedName>
    <definedName name="__S11_TNA_10_AA">#REF!</definedName>
    <definedName name="__S11_TNA_10_AG">#REF!</definedName>
    <definedName name="__S11_TNA_10_QA">#REF!</definedName>
    <definedName name="__S11_TNA_10_QG">#REF!</definedName>
    <definedName name="__S11_TNA_11_AA">#REF!</definedName>
    <definedName name="__S11_TNA_11_AG">#REF!</definedName>
    <definedName name="__S11_TNA_11_QA">#REF!</definedName>
    <definedName name="__S11_TNA_11_QG">#REF!</definedName>
    <definedName name="__S11_TNA_12_AA">#REF!</definedName>
    <definedName name="__S11_TNA_12_AG">#REF!</definedName>
    <definedName name="__S11_TNA_12_QA">#REF!</definedName>
    <definedName name="__S11_TNA_12_QG">#REF!</definedName>
    <definedName name="__S11_TNA_13_AA">#REF!</definedName>
    <definedName name="__S11_TNA_13_AG">#REF!</definedName>
    <definedName name="__S11_TNA_13_QA">#REF!</definedName>
    <definedName name="__S11_TNA_13_QG">#REF!</definedName>
    <definedName name="__S11_TNA_14_AA">#REF!</definedName>
    <definedName name="__S11_TNA_14_AG">#REF!</definedName>
    <definedName name="__S11_TNA_14_QA">#REF!</definedName>
    <definedName name="__S11_TNA_14_QG">#REF!</definedName>
    <definedName name="__S11_TNA_15_AA">#REF!</definedName>
    <definedName name="__S11_TNA_15_AG">#REF!</definedName>
    <definedName name="__S11_TNA_15_QA">#REF!</definedName>
    <definedName name="__S11_TNA_15_QG">#REF!</definedName>
    <definedName name="__S11_TNA_16_AA">#REF!</definedName>
    <definedName name="__S11_TNA_16_AG">#REF!</definedName>
    <definedName name="__S11_TNA_16_QA">#REF!</definedName>
    <definedName name="__S11_TNA_16_QG">#REF!</definedName>
    <definedName name="__S11_TNA_17_AA">#REF!</definedName>
    <definedName name="__S11_TNA_17_AG">#REF!</definedName>
    <definedName name="__S11_TNA_17_QA">#REF!</definedName>
    <definedName name="__S11_TNA_17_QG">#REF!</definedName>
    <definedName name="__S11_TNA_18_AA">#REF!</definedName>
    <definedName name="__S11_TNA_18_AG">#REF!</definedName>
    <definedName name="__S11_TNA_18_QA">#REF!</definedName>
    <definedName name="__S11_TNA_18_QG">#REF!</definedName>
    <definedName name="__S11_TNA_19_AA">#REF!</definedName>
    <definedName name="__S11_TNA_19_AG">#REF!</definedName>
    <definedName name="__S11_TNA_19_QA">#REF!</definedName>
    <definedName name="__S11_TNA_19_QG">#REF!</definedName>
    <definedName name="__S11_TNA_2_AA">#REF!</definedName>
    <definedName name="__S11_TNA_2_AG">#REF!</definedName>
    <definedName name="__S11_TNA_2_QA">#REF!</definedName>
    <definedName name="__S11_TNA_2_QG">#REF!</definedName>
    <definedName name="__S11_TNA_20_AA">#REF!</definedName>
    <definedName name="__S11_TNA_20_AG">#REF!</definedName>
    <definedName name="__S11_TNA_20_QA">#REF!</definedName>
    <definedName name="__S11_TNA_20_QG">#REF!</definedName>
    <definedName name="__S11_TNA_21_AA">#REF!</definedName>
    <definedName name="__S11_TNA_21_AG">#REF!</definedName>
    <definedName name="__S11_TNA_21_QA">#REF!</definedName>
    <definedName name="__S11_TNA_21_QG">#REF!</definedName>
    <definedName name="__S11_TNA_22_AA">#REF!</definedName>
    <definedName name="__S11_TNA_22_AG">#REF!</definedName>
    <definedName name="__S11_TNA_22_QA">#REF!</definedName>
    <definedName name="__S11_TNA_22_QG">#REF!</definedName>
    <definedName name="__S11_TNA_23_AA">#REF!</definedName>
    <definedName name="__S11_TNA_23_AG">#REF!</definedName>
    <definedName name="__S11_TNA_23_QA">#REF!</definedName>
    <definedName name="__S11_TNA_23_QG">#REF!</definedName>
    <definedName name="__S11_TNA_3_AA">#REF!</definedName>
    <definedName name="__S11_TNA_3_AG">#REF!</definedName>
    <definedName name="__S11_TNA_3_QA">#REF!</definedName>
    <definedName name="__S11_TNA_3_QG">#REF!</definedName>
    <definedName name="__S11_TNA_4_AA">#REF!</definedName>
    <definedName name="__S11_TNA_4_AG">#REF!</definedName>
    <definedName name="__S11_TNA_4_QA">#REF!</definedName>
    <definedName name="__S11_TNA_4_QG">#REF!</definedName>
    <definedName name="__S11_TNA_5_AA">#REF!</definedName>
    <definedName name="__S11_TNA_5_AG">#REF!</definedName>
    <definedName name="__S11_TNA_5_QA">#REF!</definedName>
    <definedName name="__S11_TNA_5_QG">#REF!</definedName>
    <definedName name="__S11_TNA_6_AA">#REF!</definedName>
    <definedName name="__S11_TNA_6_AG">#REF!</definedName>
    <definedName name="__S11_TNA_6_QA">#REF!</definedName>
    <definedName name="__S11_TNA_6_QG">#REF!</definedName>
    <definedName name="__S11_TNA_7_AA">#REF!</definedName>
    <definedName name="__S11_TNA_7_AG">#REF!</definedName>
    <definedName name="__S11_TNA_7_QA">#REF!</definedName>
    <definedName name="__S11_TNA_7_QG">#REF!</definedName>
    <definedName name="__S11_TNA_8_AA">#REF!</definedName>
    <definedName name="__S11_TNA_8_AG">#REF!</definedName>
    <definedName name="__S11_TNA_8_QA">#REF!</definedName>
    <definedName name="__S11_TNA_8_QG">#REF!</definedName>
    <definedName name="__S11_TNA_9_AA">#REF!</definedName>
    <definedName name="__S11_TNA_9_AG">#REF!</definedName>
    <definedName name="__S11_TNA_9_QA">#REF!</definedName>
    <definedName name="__S11_TNA_9_QG">#REF!</definedName>
    <definedName name="__S11_TNL_1_AA">#REF!</definedName>
    <definedName name="__S11_TNL_1_AG">#REF!</definedName>
    <definedName name="__S11_TNL_1_QA">#REF!</definedName>
    <definedName name="__S11_TNL_1_QG">#REF!</definedName>
    <definedName name="__S11_TNL_10_AA">#REF!</definedName>
    <definedName name="__S11_TNL_10_AG">#REF!</definedName>
    <definedName name="__S11_TNL_10_QA">#REF!</definedName>
    <definedName name="__S11_TNL_10_QG">#REF!</definedName>
    <definedName name="__S11_TNL_11_AA">#REF!</definedName>
    <definedName name="__S11_TNL_11_AG">#REF!</definedName>
    <definedName name="__S11_TNL_11_QA">#REF!</definedName>
    <definedName name="__S11_TNL_11_QG">#REF!</definedName>
    <definedName name="__S11_TNL_12_AA">#REF!</definedName>
    <definedName name="__S11_TNL_12_AG">#REF!</definedName>
    <definedName name="__S11_TNL_12_QA">#REF!</definedName>
    <definedName name="__S11_TNL_12_QG">#REF!</definedName>
    <definedName name="__S11_TNL_13_AA">#REF!</definedName>
    <definedName name="__S11_TNL_13_AG">#REF!</definedName>
    <definedName name="__S11_TNL_13_QA">#REF!</definedName>
    <definedName name="__S11_TNL_13_QG">#REF!</definedName>
    <definedName name="__S11_TNL_14_AA">#REF!</definedName>
    <definedName name="__S11_TNL_14_AG">#REF!</definedName>
    <definedName name="__S11_TNL_14_QA">#REF!</definedName>
    <definedName name="__S11_TNL_14_QG">#REF!</definedName>
    <definedName name="__S11_TNL_15_AA">#REF!</definedName>
    <definedName name="__S11_TNL_15_AG">#REF!</definedName>
    <definedName name="__S11_TNL_15_QA">#REF!</definedName>
    <definedName name="__S11_TNL_15_QG">#REF!</definedName>
    <definedName name="__S11_TNL_16_AA">#REF!</definedName>
    <definedName name="__S11_TNL_16_AG">#REF!</definedName>
    <definedName name="__S11_TNL_16_QA">#REF!</definedName>
    <definedName name="__S11_TNL_16_QG">#REF!</definedName>
    <definedName name="__S11_TNL_17_AA">#REF!</definedName>
    <definedName name="__S11_TNL_17_AG">#REF!</definedName>
    <definedName name="__S11_TNL_17_QA">#REF!</definedName>
    <definedName name="__S11_TNL_17_QG">#REF!</definedName>
    <definedName name="__S11_TNL_18_AA">#REF!</definedName>
    <definedName name="__S11_TNL_18_AG">#REF!</definedName>
    <definedName name="__S11_TNL_18_QA">#REF!</definedName>
    <definedName name="__S11_TNL_18_QG">#REF!</definedName>
    <definedName name="__S11_TNL_19_AA">#REF!</definedName>
    <definedName name="__S11_TNL_19_AG">#REF!</definedName>
    <definedName name="__S11_TNL_19_QA">#REF!</definedName>
    <definedName name="__S11_TNL_19_QG">#REF!</definedName>
    <definedName name="__S11_TNL_20_AA">#REF!</definedName>
    <definedName name="__S11_TNL_20_AG">#REF!</definedName>
    <definedName name="__S11_TNL_20_QA">#REF!</definedName>
    <definedName name="__S11_TNL_20_QG">#REF!</definedName>
    <definedName name="__S11_TNL_21_AA">#REF!</definedName>
    <definedName name="__S11_TNL_21_AG">#REF!</definedName>
    <definedName name="__S11_TNL_21_QA">#REF!</definedName>
    <definedName name="__S11_TNL_21_QG">#REF!</definedName>
    <definedName name="__S11_TNL_22_AA">#REF!</definedName>
    <definedName name="__S11_TNL_22_AG">#REF!</definedName>
    <definedName name="__S11_TNL_22_QA">#REF!</definedName>
    <definedName name="__S11_TNL_22_QG">#REF!</definedName>
    <definedName name="__S11_TNL_23_AA">#REF!</definedName>
    <definedName name="__S11_TNL_23_AG">#REF!</definedName>
    <definedName name="__S11_TNL_23_QA">#REF!</definedName>
    <definedName name="__S11_TNL_23_QG">#REF!</definedName>
    <definedName name="__S11_TNL_3_AA">#REF!</definedName>
    <definedName name="__S11_TNL_3_AG">#REF!</definedName>
    <definedName name="__S11_TNL_3_QA">#REF!</definedName>
    <definedName name="__S11_TNL_3_QG">#REF!</definedName>
    <definedName name="__S11_TNL_4_AA">#REF!</definedName>
    <definedName name="__S11_TNL_4_AG">#REF!</definedName>
    <definedName name="__S11_TNL_4_QA">#REF!</definedName>
    <definedName name="__S11_TNL_4_QG">#REF!</definedName>
    <definedName name="__S11_TNL_5_AA">#REF!</definedName>
    <definedName name="__S11_TNL_5_AG">#REF!</definedName>
    <definedName name="__S11_TNL_5_QA">#REF!</definedName>
    <definedName name="__S11_TNL_5_QG">#REF!</definedName>
    <definedName name="__S11_TNL_6_AA">#REF!</definedName>
    <definedName name="__S11_TNL_6_AG">#REF!</definedName>
    <definedName name="__S11_TNL_6_QA">#REF!</definedName>
    <definedName name="__S11_TNL_6_QG">#REF!</definedName>
    <definedName name="__S11_TNL_7_AA">#REF!</definedName>
    <definedName name="__S11_TNL_7_AG">#REF!</definedName>
    <definedName name="__S11_TNL_7_QA">#REF!</definedName>
    <definedName name="__S11_TNL_7_QG">#REF!</definedName>
    <definedName name="__S11_TNL_8_AA">#REF!</definedName>
    <definedName name="__S11_TNL_8_AG">#REF!</definedName>
    <definedName name="__S11_TNL_8_QA">#REF!</definedName>
    <definedName name="__S11_TNL_8_QG">#REF!</definedName>
    <definedName name="__S11_TNL_9_AA">#REF!</definedName>
    <definedName name="__S11_TNL_9_AG">#REF!</definedName>
    <definedName name="__S11_TNL_9_QA">#REF!</definedName>
    <definedName name="__S11_TNL_9_QG">#REF!</definedName>
    <definedName name="__S11_TNL_99_AA">#REF!</definedName>
    <definedName name="__S11_TNL_99_AG">#REF!</definedName>
    <definedName name="__S11_TNL_99_QA">#REF!</definedName>
    <definedName name="__S11_TNL_99_QG">#REF!</definedName>
    <definedName name="__S12_SKA_1_QA">#REF!</definedName>
    <definedName name="__S12_SKA_1_QG">#REF!</definedName>
    <definedName name="__S12_SKA_10_QA">#REF!</definedName>
    <definedName name="__S12_SKA_10_QG">#REF!</definedName>
    <definedName name="__S12_SKA_11_QA">#REF!</definedName>
    <definedName name="__S12_SKA_11_QG">#REF!</definedName>
    <definedName name="__S12_SKA_12_QA">#REF!</definedName>
    <definedName name="__S12_SKA_12_QG">#REF!</definedName>
    <definedName name="__S12_SKA_13_QA">#REF!</definedName>
    <definedName name="__S12_SKA_13_QG">#REF!</definedName>
    <definedName name="__S12_SKA_14_QA">#REF!</definedName>
    <definedName name="__S12_SKA_14_QG">#REF!</definedName>
    <definedName name="__S12_SKA_15_QA">#REF!</definedName>
    <definedName name="__S12_SKA_15_QG">#REF!</definedName>
    <definedName name="__S12_SKA_16_QA">#REF!</definedName>
    <definedName name="__S12_SKA_16_QG">#REF!</definedName>
    <definedName name="__S12_SKA_17_QA">#REF!</definedName>
    <definedName name="__S12_SKA_17_QG">#REF!</definedName>
    <definedName name="__S12_SKA_18_QG">#REF!</definedName>
    <definedName name="__S12_SKA_19_QA">#REF!</definedName>
    <definedName name="__S12_SKA_19_QG">#REF!</definedName>
    <definedName name="__S12_SKA_2_QA">#REF!</definedName>
    <definedName name="__S12_SKA_2_QG">#REF!</definedName>
    <definedName name="__S12_SKA_20_QA">#REF!</definedName>
    <definedName name="__S12_SKA_20_QG">#REF!</definedName>
    <definedName name="__S12_SKA_21_QA">#REF!</definedName>
    <definedName name="__S12_SKA_21_QG">#REF!</definedName>
    <definedName name="__S12_SKA_22_QA">#REF!</definedName>
    <definedName name="__S12_SKA_22_QG">#REF!</definedName>
    <definedName name="__S12_SKA_23_QA">#REF!</definedName>
    <definedName name="__S12_SKA_23_QG">#REF!</definedName>
    <definedName name="__S12_SKA_3_QA">#REF!</definedName>
    <definedName name="__S12_SKA_3_QG">#REF!</definedName>
    <definedName name="__S12_SKA_4_QA">#REF!</definedName>
    <definedName name="__S12_SKA_4_QG">#REF!</definedName>
    <definedName name="__S12_SKA_5_QA">#REF!</definedName>
    <definedName name="__S12_SKA_5_QG">#REF!</definedName>
    <definedName name="__S12_SKA_6_QA">#REF!</definedName>
    <definedName name="__S12_SKA_6_QG">#REF!</definedName>
    <definedName name="__S12_SKA_7_QA">#REF!</definedName>
    <definedName name="__S12_SKA_7_QG">#REF!</definedName>
    <definedName name="__S12_SKA_8_QA">#REF!</definedName>
    <definedName name="__S12_SKA_8_QG">#REF!</definedName>
    <definedName name="__S12_SKA_9_QA">#REF!</definedName>
    <definedName name="__S12_SKA_9_QG">#REF!</definedName>
    <definedName name="__S12_SKL_1_QA">#REF!</definedName>
    <definedName name="__S12_SKL_1_QG">#REF!</definedName>
    <definedName name="__S12_SKL_10_QA">#REF!</definedName>
    <definedName name="__S12_SKL_10_QG">#REF!</definedName>
    <definedName name="__S12_SKL_11_QA">#REF!</definedName>
    <definedName name="__S12_SKL_11_QG">#REF!</definedName>
    <definedName name="__S12_SKL_12_QA">#REF!</definedName>
    <definedName name="__S12_SKL_12_QG">#REF!</definedName>
    <definedName name="__S12_SKL_13_QA">#REF!</definedName>
    <definedName name="__S12_SKL_13_QG">#REF!</definedName>
    <definedName name="__S12_SKL_14_QA">#REF!</definedName>
    <definedName name="__S12_SKL_14_QG">#REF!</definedName>
    <definedName name="__S12_SKL_15_QA">#REF!</definedName>
    <definedName name="__S12_SKL_15_QG">#REF!</definedName>
    <definedName name="__S12_SKL_16_QA">#REF!</definedName>
    <definedName name="__S12_SKL_16_QG">#REF!</definedName>
    <definedName name="__S12_SKL_17_QA">#REF!</definedName>
    <definedName name="__S12_SKL_17_QG">#REF!</definedName>
    <definedName name="__S12_SKL_18_QA">#REF!</definedName>
    <definedName name="__S12_SKL_18_QG">#REF!</definedName>
    <definedName name="__S12_SKL_19_QA">#REF!</definedName>
    <definedName name="__S12_SKL_19_QG">#REF!</definedName>
    <definedName name="__S12_SKL_20_QA">#REF!</definedName>
    <definedName name="__S12_SKL_20_QG">#REF!</definedName>
    <definedName name="__S12_SKL_21_QA">#REF!</definedName>
    <definedName name="__S12_SKL_21_QG">#REF!</definedName>
    <definedName name="__S12_SKL_22_QA">#REF!</definedName>
    <definedName name="__S12_SKL_22_QG">#REF!</definedName>
    <definedName name="__S12_SKL_23_QA">#REF!</definedName>
    <definedName name="__S12_SKL_23_QG">#REF!</definedName>
    <definedName name="__S12_SKL_3_QA">#REF!</definedName>
    <definedName name="__S12_SKL_3_QG">#REF!</definedName>
    <definedName name="__S12_SKL_4_QA">#REF!</definedName>
    <definedName name="__S12_SKL_4_QG">#REF!</definedName>
    <definedName name="__S12_SKL_5_QA">#REF!</definedName>
    <definedName name="__S12_SKL_5_QG">#REF!</definedName>
    <definedName name="__S12_SKL_6_QA">#REF!</definedName>
    <definedName name="__S12_SKL_6_QG">#REF!</definedName>
    <definedName name="__S12_SKL_7_QA">#REF!</definedName>
    <definedName name="__S12_SKL_7_QG">#REF!</definedName>
    <definedName name="__S12_SKL_8_QA">#REF!</definedName>
    <definedName name="__S12_SKL_8_QG">#REF!</definedName>
    <definedName name="__S12_SKL_9_QA">#REF!</definedName>
    <definedName name="__S12_SKL_9_QG">#REF!</definedName>
    <definedName name="__S12_SKL_99_QA">#REF!</definedName>
    <definedName name="__S12_SKL_99_QG">#REF!</definedName>
    <definedName name="__S12_SNA_1_QA">#REF!</definedName>
    <definedName name="__S12_SNA_1_QG">#REF!</definedName>
    <definedName name="__S12_SNA_10_QA">#REF!</definedName>
    <definedName name="__S12_SNA_10_QG">#REF!</definedName>
    <definedName name="__S12_SNA_11_QA">#REF!</definedName>
    <definedName name="__S12_SNA_11_QG">#REF!</definedName>
    <definedName name="__S12_SNA_12_QA">#REF!</definedName>
    <definedName name="__S12_SNA_12_QG">#REF!</definedName>
    <definedName name="__S12_SNA_13_QA">#REF!</definedName>
    <definedName name="__S12_SNA_13_QG">#REF!</definedName>
    <definedName name="__S12_SNA_14_QA">#REF!</definedName>
    <definedName name="__S12_SNA_14_QG">#REF!</definedName>
    <definedName name="__S12_SNA_15_QA">#REF!</definedName>
    <definedName name="__S12_SNA_15_QG">#REF!</definedName>
    <definedName name="__S12_SNA_16_QA">#REF!</definedName>
    <definedName name="__S12_SNA_16_QG">#REF!</definedName>
    <definedName name="__S12_SNA_17_QA">#REF!</definedName>
    <definedName name="__S12_SNA_17_QG">#REF!</definedName>
    <definedName name="__S12_SNA_18_QA">#REF!</definedName>
    <definedName name="__S12_SNA_18_QG">#REF!</definedName>
    <definedName name="__S12_SNA_19_QA">#REF!</definedName>
    <definedName name="__S12_SNA_19_QG">#REF!</definedName>
    <definedName name="__S12_SNA_2_QA">#REF!</definedName>
    <definedName name="__S12_SNA_2_QG">#REF!</definedName>
    <definedName name="__S12_SNA_20_QA">#REF!</definedName>
    <definedName name="__S12_SNA_20_QG">#REF!</definedName>
    <definedName name="__S12_SNA_21_QA">#REF!</definedName>
    <definedName name="__S12_SNA_21_QG">#REF!</definedName>
    <definedName name="__S12_SNA_22_QA">#REF!</definedName>
    <definedName name="__S12_SNA_22_QG">#REF!</definedName>
    <definedName name="__S12_SNA_23_QA">#REF!</definedName>
    <definedName name="__S12_SNA_23_QG">#REF!</definedName>
    <definedName name="__S12_SNA_3_QA">#REF!</definedName>
    <definedName name="__S12_SNA_3_QG">#REF!</definedName>
    <definedName name="__S12_SNA_4_QA">#REF!</definedName>
    <definedName name="__S12_SNA_4_QG">#REF!</definedName>
    <definedName name="__S12_SNA_5_QA">#REF!</definedName>
    <definedName name="__S12_SNA_5_QG">#REF!</definedName>
    <definedName name="__S12_SNA_6_QA">#REF!</definedName>
    <definedName name="__S12_SNA_6_QG">#REF!</definedName>
    <definedName name="__S12_SNA_7_QA">#REF!</definedName>
    <definedName name="__S12_SNA_7_QG">#REF!</definedName>
    <definedName name="__S12_SNA_8_QA">#REF!</definedName>
    <definedName name="__S12_SNA_8_QG">#REF!</definedName>
    <definedName name="__S12_SNA_9_QA">#REF!</definedName>
    <definedName name="__S12_SNA_9_QG">#REF!</definedName>
    <definedName name="__S12_SNL_1_QA">#REF!</definedName>
    <definedName name="__S12_SNL_1_QG">#REF!</definedName>
    <definedName name="__S12_SNL_10_QA">#REF!</definedName>
    <definedName name="__S12_SNL_10_QG">#REF!</definedName>
    <definedName name="__S12_SNL_11_QA">#REF!</definedName>
    <definedName name="__S12_SNL_11_QG">#REF!</definedName>
    <definedName name="__S12_SNL_12_QA">#REF!</definedName>
    <definedName name="__S12_SNL_12_QG">#REF!</definedName>
    <definedName name="__S12_SNL_13_QA">#REF!</definedName>
    <definedName name="__S12_SNL_13_QG">#REF!</definedName>
    <definedName name="__S12_SNL_14_QA">#REF!</definedName>
    <definedName name="__S12_SNL_14_QG">#REF!</definedName>
    <definedName name="__S12_SNL_15_QA">#REF!</definedName>
    <definedName name="__S12_SNL_15_QG">#REF!</definedName>
    <definedName name="__S12_SNL_16_QA">#REF!</definedName>
    <definedName name="__S12_SNL_16_QG">#REF!</definedName>
    <definedName name="__S12_SNL_17_QA">#REF!</definedName>
    <definedName name="__S12_SNL_17_QG">#REF!</definedName>
    <definedName name="__S12_SNL_18_QA">#REF!</definedName>
    <definedName name="__S12_SNL_18_QG">#REF!</definedName>
    <definedName name="__S12_SNL_19_QA">#REF!</definedName>
    <definedName name="__S12_SNL_19_QG">#REF!</definedName>
    <definedName name="__S12_SNL_20_QA">#REF!</definedName>
    <definedName name="__S12_SNL_20_QG">#REF!</definedName>
    <definedName name="__S12_SNL_21_QA">#REF!</definedName>
    <definedName name="__S12_SNL_21_QG">#REF!</definedName>
    <definedName name="__S12_SNL_22_QA">#REF!</definedName>
    <definedName name="__S12_SNL_22_QG">#REF!</definedName>
    <definedName name="__S12_SNL_23_QA">#REF!</definedName>
    <definedName name="__S12_SNL_23_QG">#REF!</definedName>
    <definedName name="__S12_SNL_3_QA">#REF!</definedName>
    <definedName name="__S12_SNL_3_QG">#REF!</definedName>
    <definedName name="__S12_SNL_4_QA">#REF!</definedName>
    <definedName name="__S12_SNL_4_QG">#REF!</definedName>
    <definedName name="__S12_SNL_5_QA">#REF!</definedName>
    <definedName name="__S12_SNL_5_QG">#REF!</definedName>
    <definedName name="__S12_SNL_6_QA">#REF!</definedName>
    <definedName name="__S12_SNL_6_QG">#REF!</definedName>
    <definedName name="__S12_SNL_7_QA">#REF!</definedName>
    <definedName name="__S12_SNL_7_QG">#REF!</definedName>
    <definedName name="__S12_SNL_8_QA">#REF!</definedName>
    <definedName name="__S12_SNL_8_QG">#REF!</definedName>
    <definedName name="__S12_SNL_9_QA">#REF!</definedName>
    <definedName name="__S12_SNL_9_QG">#REF!</definedName>
    <definedName name="__S12_SNL_99_QA">#REF!</definedName>
    <definedName name="__S12_SNL_99_QG">#REF!</definedName>
    <definedName name="__S12_TKA_1_AA">#REF!</definedName>
    <definedName name="__S12_TKA_1_AG">#REF!</definedName>
    <definedName name="__S12_TKA_1_QA">#REF!</definedName>
    <definedName name="__S12_TKA_1_QG">#REF!</definedName>
    <definedName name="__S12_TKA_10_AA">#REF!</definedName>
    <definedName name="__S12_TKA_10_AG">#REF!</definedName>
    <definedName name="__S12_TKA_10_QA">#REF!</definedName>
    <definedName name="__S12_TKA_10_QG">#REF!</definedName>
    <definedName name="__S12_TKA_11_AA">#REF!</definedName>
    <definedName name="__S12_TKA_11_AG">#REF!</definedName>
    <definedName name="__S12_TKA_11_QA">#REF!</definedName>
    <definedName name="__S12_TKA_11_QG">#REF!</definedName>
    <definedName name="__S12_TKA_12_AA">#REF!</definedName>
    <definedName name="__S12_TKA_12_AG">#REF!</definedName>
    <definedName name="__S12_TKA_12_QA">#REF!</definedName>
    <definedName name="__S12_TKA_12_QG">#REF!</definedName>
    <definedName name="__S12_TKA_13_AA">#REF!</definedName>
    <definedName name="__S12_TKA_13_AG">#REF!</definedName>
    <definedName name="__S12_TKA_13_QA">#REF!</definedName>
    <definedName name="__S12_TKA_13_QG">#REF!</definedName>
    <definedName name="__S12_TKA_14_AA">#REF!</definedName>
    <definedName name="__S12_TKA_14_AG">#REF!</definedName>
    <definedName name="__S12_TKA_14_QA">#REF!</definedName>
    <definedName name="__S12_TKA_14_QG">#REF!</definedName>
    <definedName name="__S12_TKA_15_AA">#REF!</definedName>
    <definedName name="__S12_TKA_15_AG">#REF!</definedName>
    <definedName name="__S12_TKA_15_QA">#REF!</definedName>
    <definedName name="__S12_TKA_15_QG">#REF!</definedName>
    <definedName name="__S12_TKA_16_AA">#REF!</definedName>
    <definedName name="__S12_TKA_16_AG">#REF!</definedName>
    <definedName name="__S12_TKA_16_QA">#REF!</definedName>
    <definedName name="__S12_TKA_16_QG">#REF!</definedName>
    <definedName name="__S12_TKA_17_AA">#REF!</definedName>
    <definedName name="__S12_TKA_17_AG">#REF!</definedName>
    <definedName name="__S12_TKA_17_QA">#REF!</definedName>
    <definedName name="__S12_TKA_17_QG">#REF!</definedName>
    <definedName name="__S12_TKA_18_AA">#REF!</definedName>
    <definedName name="__S12_TKA_18_AG">#REF!</definedName>
    <definedName name="__S12_TKA_18_QA">#REF!</definedName>
    <definedName name="__S12_TKA_18_QG">#REF!</definedName>
    <definedName name="__S12_TKA_19_AA">#REF!</definedName>
    <definedName name="__S12_TKA_19_AG">#REF!</definedName>
    <definedName name="__S12_TKA_19_QA">#REF!</definedName>
    <definedName name="__S12_TKA_19_QG">#REF!</definedName>
    <definedName name="__S12_TKA_2_AA">#REF!</definedName>
    <definedName name="__S12_TKA_2_AG">#REF!</definedName>
    <definedName name="__S12_TKA_2_QA">#REF!</definedName>
    <definedName name="__S12_TKA_2_QG">#REF!</definedName>
    <definedName name="__S12_TKA_20_AA">#REF!</definedName>
    <definedName name="__S12_TKA_20_AG">#REF!</definedName>
    <definedName name="__S12_TKA_20_QA">#REF!</definedName>
    <definedName name="__S12_TKA_20_QG">#REF!</definedName>
    <definedName name="__S12_TKA_21_AA">#REF!</definedName>
    <definedName name="__S12_TKA_21_AG">#REF!</definedName>
    <definedName name="__S12_TKA_21_QA">#REF!</definedName>
    <definedName name="__S12_TKA_21_QG">#REF!</definedName>
    <definedName name="__S12_TKA_22_AA">#REF!</definedName>
    <definedName name="__S12_TKA_22_AG">#REF!</definedName>
    <definedName name="__S12_TKA_22_QA">#REF!</definedName>
    <definedName name="__S12_TKA_22_QG">#REF!</definedName>
    <definedName name="__S12_TKA_23_AA">#REF!</definedName>
    <definedName name="__S12_TKA_23_AG">#REF!</definedName>
    <definedName name="__S12_TKA_23_QA">#REF!</definedName>
    <definedName name="__S12_TKA_23_QG">#REF!</definedName>
    <definedName name="__S12_TKA_3_AA">#REF!</definedName>
    <definedName name="__S12_TKA_3_AG">#REF!</definedName>
    <definedName name="__S12_TKA_3_QA">#REF!</definedName>
    <definedName name="__S12_TKA_3_QG">#REF!</definedName>
    <definedName name="__S12_TKA_4_AA">#REF!</definedName>
    <definedName name="__S12_TKA_4_AG">#REF!</definedName>
    <definedName name="__S12_TKA_4_QA">#REF!</definedName>
    <definedName name="__S12_TKA_4_QG">#REF!</definedName>
    <definedName name="__S12_TKA_5_AA">#REF!</definedName>
    <definedName name="__S12_TKA_5_AG">#REF!</definedName>
    <definedName name="__S12_TKA_5_QA">#REF!</definedName>
    <definedName name="__S12_TKA_5_QG">#REF!</definedName>
    <definedName name="__S12_TKA_6_AA">#REF!</definedName>
    <definedName name="__S12_TKA_6_AG">#REF!</definedName>
    <definedName name="__S12_TKA_6_QA">#REF!</definedName>
    <definedName name="__S12_TKA_6_QG">#REF!</definedName>
    <definedName name="__S12_TKA_7_AA">#REF!</definedName>
    <definedName name="__S12_TKA_7_AG">#REF!</definedName>
    <definedName name="__S12_TKA_7_QA">#REF!</definedName>
    <definedName name="__S12_TKA_7_QG">#REF!</definedName>
    <definedName name="__S12_TKA_8_AA">#REF!</definedName>
    <definedName name="__S12_TKA_8_AG">#REF!</definedName>
    <definedName name="__S12_TKA_8_QA">#REF!</definedName>
    <definedName name="__S12_TKA_8_QG">#REF!</definedName>
    <definedName name="__S12_TKA_9_AA">#REF!</definedName>
    <definedName name="__S12_TKA_9_AG">#REF!</definedName>
    <definedName name="__S12_TKA_9_QA">#REF!</definedName>
    <definedName name="__S12_TKA_9_QG">#REF!</definedName>
    <definedName name="__S12_TKL_1_AA">#REF!</definedName>
    <definedName name="__S12_TKL_1_AG">#REF!</definedName>
    <definedName name="__S12_TKL_1_QA">#REF!</definedName>
    <definedName name="__S12_TKL_1_QG">#REF!</definedName>
    <definedName name="__S12_TKL_10_AA">#REF!</definedName>
    <definedName name="__S12_TKL_10_AG">#REF!</definedName>
    <definedName name="__S12_TKL_10_QA">#REF!</definedName>
    <definedName name="__S12_TKL_10_QG">#REF!</definedName>
    <definedName name="__S12_TKL_11_AA">#REF!</definedName>
    <definedName name="__S12_TKL_11_AG">#REF!</definedName>
    <definedName name="__S12_TKL_11_QA">#REF!</definedName>
    <definedName name="__S12_TKL_11_QG">#REF!</definedName>
    <definedName name="__S12_TKL_12_AA">#REF!</definedName>
    <definedName name="__S12_TKL_12_AG">#REF!</definedName>
    <definedName name="__S12_TKL_12_QA">#REF!</definedName>
    <definedName name="__S12_TKL_12_QG">#REF!</definedName>
    <definedName name="__S12_TKL_13_AA">#REF!</definedName>
    <definedName name="__S12_TKL_13_AG">#REF!</definedName>
    <definedName name="__S12_TKL_13_QA">#REF!</definedName>
    <definedName name="__S12_TKL_13_QG">#REF!</definedName>
    <definedName name="__S12_TKL_14_AA">#REF!</definedName>
    <definedName name="__S12_TKL_14_AG">#REF!</definedName>
    <definedName name="__S12_TKL_14_QA">#REF!</definedName>
    <definedName name="__S12_TKL_14_QG">#REF!</definedName>
    <definedName name="__S12_TKL_15_AA">#REF!</definedName>
    <definedName name="__S12_TKL_15_AG">#REF!</definedName>
    <definedName name="__S12_TKL_15_QA">#REF!</definedName>
    <definedName name="__S12_TKL_15_QG">#REF!</definedName>
    <definedName name="__S12_TKL_16_AA">#REF!</definedName>
    <definedName name="__S12_TKL_16_AG">#REF!</definedName>
    <definedName name="__S12_TKL_16_QA">#REF!</definedName>
    <definedName name="__S12_TKL_16_QG">#REF!</definedName>
    <definedName name="__S12_TKL_17_AA">#REF!</definedName>
    <definedName name="__S12_TKL_17_AG">#REF!</definedName>
    <definedName name="__S12_TKL_17_QA">#REF!</definedName>
    <definedName name="__S12_TKL_17_QG">#REF!</definedName>
    <definedName name="__S12_TKL_18_AA">#REF!</definedName>
    <definedName name="__S12_TKL_18_AG">#REF!</definedName>
    <definedName name="__S12_TKL_18_QA">#REF!</definedName>
    <definedName name="__S12_TKL_18_QG">#REF!</definedName>
    <definedName name="__S12_TKL_19_AA">#REF!</definedName>
    <definedName name="__S12_TKL_19_AG">#REF!</definedName>
    <definedName name="__S12_TKL_19_QA">#REF!</definedName>
    <definedName name="__S12_TKL_19_QG">#REF!</definedName>
    <definedName name="__S12_TKL_20_AA">#REF!</definedName>
    <definedName name="__S12_TKL_20_AG">#REF!</definedName>
    <definedName name="__S12_TKL_20_QA">#REF!</definedName>
    <definedName name="__S12_TKL_20_QG">#REF!</definedName>
    <definedName name="__S12_TKL_21_AA">#REF!</definedName>
    <definedName name="__S12_TKL_21_AG">#REF!</definedName>
    <definedName name="__S12_TKL_21_QA">#REF!</definedName>
    <definedName name="__S12_TKL_21_QG">#REF!</definedName>
    <definedName name="__S12_TKL_22_AA">#REF!</definedName>
    <definedName name="__S12_TKL_22_AG">#REF!</definedName>
    <definedName name="__S12_TKL_22_QA">#REF!</definedName>
    <definedName name="__S12_TKL_22_QG">#REF!</definedName>
    <definedName name="__S12_TKL_23_AA">#REF!</definedName>
    <definedName name="__S12_TKL_23_AG">#REF!</definedName>
    <definedName name="__S12_TKL_23_QA">#REF!</definedName>
    <definedName name="__S12_TKL_23_QG">#REF!</definedName>
    <definedName name="__S12_TKL_3_AA">#REF!</definedName>
    <definedName name="__S12_TKL_3_AG">#REF!</definedName>
    <definedName name="__S12_TKL_3_QA">#REF!</definedName>
    <definedName name="__S12_TKL_3_QG">#REF!</definedName>
    <definedName name="__S12_TKL_4_AA">#REF!</definedName>
    <definedName name="__S12_TKL_4_AG">#REF!</definedName>
    <definedName name="__S12_TKL_4_QA">#REF!</definedName>
    <definedName name="__S12_TKL_4_QG">#REF!</definedName>
    <definedName name="__S12_TKL_5_AA">#REF!</definedName>
    <definedName name="__S12_TKL_5_AG">#REF!</definedName>
    <definedName name="__S12_TKL_5_QA">#REF!</definedName>
    <definedName name="__S12_TKL_5_QG">#REF!</definedName>
    <definedName name="__S12_TKL_6_AA">#REF!</definedName>
    <definedName name="__S12_TKL_6_AG">#REF!</definedName>
    <definedName name="__S12_TKL_6_QA">#REF!</definedName>
    <definedName name="__S12_TKL_6_QG">#REF!</definedName>
    <definedName name="__S12_TKL_7_AA">#REF!</definedName>
    <definedName name="__S12_TKL_7_AG">#REF!</definedName>
    <definedName name="__S12_TKL_7_QA">#REF!</definedName>
    <definedName name="__S12_TKL_7_QG">#REF!</definedName>
    <definedName name="__S12_TKL_8_AA">#REF!</definedName>
    <definedName name="__S12_TKL_8_AG">#REF!</definedName>
    <definedName name="__S12_TKL_8_QA">#REF!</definedName>
    <definedName name="__S12_TKL_8_QG">#REF!</definedName>
    <definedName name="__S12_TKL_9_AA">#REF!</definedName>
    <definedName name="__S12_TKL_9_AG">#REF!</definedName>
    <definedName name="__S12_TKL_9_QA">#REF!</definedName>
    <definedName name="__S12_TKL_9_QG">#REF!</definedName>
    <definedName name="__S12_TKL_99_AA">#REF!</definedName>
    <definedName name="__S12_TKL_99_AG">#REF!</definedName>
    <definedName name="__S12_TKL_99_QA">#REF!</definedName>
    <definedName name="__S12_TKL_99_QG">#REF!</definedName>
    <definedName name="__S12_TNA_1_AA">#REF!</definedName>
    <definedName name="__S12_TNA_1_AG">#REF!</definedName>
    <definedName name="__S12_TNA_1_QA">#REF!</definedName>
    <definedName name="__S12_TNA_1_QG">#REF!</definedName>
    <definedName name="__S12_TNA_10_AA">#REF!</definedName>
    <definedName name="__S12_TNA_10_AG">#REF!</definedName>
    <definedName name="__S12_TNA_10_QA">#REF!</definedName>
    <definedName name="__S12_TNA_10_QG">#REF!</definedName>
    <definedName name="__S12_TNA_11_AA">#REF!</definedName>
    <definedName name="__S12_TNA_11_AG">#REF!</definedName>
    <definedName name="__S12_TNA_11_QA">#REF!</definedName>
    <definedName name="__S12_TNA_11_QG">#REF!</definedName>
    <definedName name="__S12_TNA_12_AA">#REF!</definedName>
    <definedName name="__S12_TNA_12_AG">#REF!</definedName>
    <definedName name="__S12_TNA_12_QA">#REF!</definedName>
    <definedName name="__S12_TNA_12_QG">#REF!</definedName>
    <definedName name="__S12_TNA_13_AA">#REF!</definedName>
    <definedName name="__S12_TNA_13_AG">#REF!</definedName>
    <definedName name="__S12_TNA_13_QA">#REF!</definedName>
    <definedName name="__S12_TNA_13_QG">#REF!</definedName>
    <definedName name="__S12_TNA_14_AA">#REF!</definedName>
    <definedName name="__S12_TNA_14_AG">#REF!</definedName>
    <definedName name="__S12_TNA_14_QA">#REF!</definedName>
    <definedName name="__S12_TNA_14_QG">#REF!</definedName>
    <definedName name="__S12_TNA_15_AA">#REF!</definedName>
    <definedName name="__S12_TNA_15_AG">#REF!</definedName>
    <definedName name="__S12_TNA_15_QA">#REF!</definedName>
    <definedName name="__S12_TNA_15_QG">#REF!</definedName>
    <definedName name="__S12_TNA_16_AA">#REF!</definedName>
    <definedName name="__S12_TNA_16_AG">#REF!</definedName>
    <definedName name="__S12_TNA_16_QA">#REF!</definedName>
    <definedName name="__S12_TNA_16_QG">#REF!</definedName>
    <definedName name="__S12_TNA_17_AA">#REF!</definedName>
    <definedName name="__S12_TNA_17_AG">#REF!</definedName>
    <definedName name="__S12_TNA_17_QA">#REF!</definedName>
    <definedName name="__S12_TNA_17_QG">#REF!</definedName>
    <definedName name="__S12_TNA_18_AA">#REF!</definedName>
    <definedName name="__S12_TNA_18_AG">#REF!</definedName>
    <definedName name="__S12_TNA_18_QA">#REF!</definedName>
    <definedName name="__S12_TNA_18_QG">#REF!</definedName>
    <definedName name="__S12_TNA_19_AA">#REF!</definedName>
    <definedName name="__S12_TNA_19_AG">#REF!</definedName>
    <definedName name="__S12_TNA_19_QA">#REF!</definedName>
    <definedName name="__S12_TNA_19_QG">#REF!</definedName>
    <definedName name="__S12_TNA_2_AA">#REF!</definedName>
    <definedName name="__S12_TNA_2_AG">#REF!</definedName>
    <definedName name="__S12_TNA_2_QA">#REF!</definedName>
    <definedName name="__S12_TNA_2_QG">#REF!</definedName>
    <definedName name="__S12_TNA_20_AA">#REF!</definedName>
    <definedName name="__S12_TNA_20_AG">#REF!</definedName>
    <definedName name="__S12_TNA_20_QA">#REF!</definedName>
    <definedName name="__S12_TNA_20_QG">#REF!</definedName>
    <definedName name="__S12_TNA_21_AA">#REF!</definedName>
    <definedName name="__S12_TNA_21_AG">#REF!</definedName>
    <definedName name="__S12_TNA_21_QA">#REF!</definedName>
    <definedName name="__S12_TNA_21_QG">#REF!</definedName>
    <definedName name="__S12_TNA_22_AA">#REF!</definedName>
    <definedName name="__S12_TNA_22_AG">#REF!</definedName>
    <definedName name="__S12_TNA_22_QA">#REF!</definedName>
    <definedName name="__S12_TNA_22_QG">#REF!</definedName>
    <definedName name="__S12_TNA_23_AA">#REF!</definedName>
    <definedName name="__S12_TNA_23_AG">#REF!</definedName>
    <definedName name="__S12_TNA_23_QA">#REF!</definedName>
    <definedName name="__S12_TNA_23_QG">#REF!</definedName>
    <definedName name="__S12_TNA_3_AA">#REF!</definedName>
    <definedName name="__S12_TNA_3_AG">#REF!</definedName>
    <definedName name="__S12_TNA_3_QA">#REF!</definedName>
    <definedName name="__S12_TNA_3_QG">#REF!</definedName>
    <definedName name="__S12_TNA_4_AA">#REF!</definedName>
    <definedName name="__S12_TNA_4_AG">#REF!</definedName>
    <definedName name="__S12_TNA_4_QA">#REF!</definedName>
    <definedName name="__S12_TNA_4_QG">#REF!</definedName>
    <definedName name="__S12_TNA_5_AA">#REF!</definedName>
    <definedName name="__S12_TNA_5_AG">#REF!</definedName>
    <definedName name="__S12_TNA_5_QA">#REF!</definedName>
    <definedName name="__S12_TNA_5_QG">#REF!</definedName>
    <definedName name="__S12_TNA_6_AA">#REF!</definedName>
    <definedName name="__S12_TNA_6_AG">#REF!</definedName>
    <definedName name="__S12_TNA_6_QA">#REF!</definedName>
    <definedName name="__S12_TNA_6_QG">#REF!</definedName>
    <definedName name="__S12_TNA_7_AA">#REF!</definedName>
    <definedName name="__S12_TNA_7_AG">#REF!</definedName>
    <definedName name="__S12_TNA_7_QA">#REF!</definedName>
    <definedName name="__S12_TNA_7_QG">#REF!</definedName>
    <definedName name="__S12_TNA_8_AA">#REF!</definedName>
    <definedName name="__S12_TNA_8_AG">#REF!</definedName>
    <definedName name="__S12_TNA_8_QA">#REF!</definedName>
    <definedName name="__S12_TNA_8_QG">#REF!</definedName>
    <definedName name="__S12_TNA_9_AA">#REF!</definedName>
    <definedName name="__S12_TNA_9_AG">#REF!</definedName>
    <definedName name="__S12_TNA_9_QA">#REF!</definedName>
    <definedName name="__S12_TNA_9_QG">#REF!</definedName>
    <definedName name="__S12_TNL_1_AA">#REF!</definedName>
    <definedName name="__S12_TNL_1_AG">#REF!</definedName>
    <definedName name="__S12_TNL_1_QA">#REF!</definedName>
    <definedName name="__S12_TNL_1_QG">#REF!</definedName>
    <definedName name="__S12_TNL_10_AA">#REF!</definedName>
    <definedName name="__S12_TNL_10_AG">#REF!</definedName>
    <definedName name="__S12_TNL_10_QA">#REF!</definedName>
    <definedName name="__S12_TNL_10_QG">#REF!</definedName>
    <definedName name="__S12_TNL_11_AA">#REF!</definedName>
    <definedName name="__S12_TNL_11_AG">#REF!</definedName>
    <definedName name="__S12_TNL_11_QA">#REF!</definedName>
    <definedName name="__S12_TNL_11_QG">#REF!</definedName>
    <definedName name="__S12_TNL_12_AA">#REF!</definedName>
    <definedName name="__S12_TNL_12_AG">#REF!</definedName>
    <definedName name="__S12_TNL_12_QA">#REF!</definedName>
    <definedName name="__S12_TNL_12_QG">#REF!</definedName>
    <definedName name="__S12_TNL_13_AA">#REF!</definedName>
    <definedName name="__S12_TNL_13_AG">#REF!</definedName>
    <definedName name="__S12_TNL_13_QA">#REF!</definedName>
    <definedName name="__S12_TNL_13_QG">#REF!</definedName>
    <definedName name="__S12_TNL_14_AA">#REF!</definedName>
    <definedName name="__S12_TNL_14_AG">#REF!</definedName>
    <definedName name="__S12_TNL_14_QA">#REF!</definedName>
    <definedName name="__S12_TNL_14_QG">#REF!</definedName>
    <definedName name="__S12_TNL_15_AA">#REF!</definedName>
    <definedName name="__S12_TNL_15_AG">#REF!</definedName>
    <definedName name="__S12_TNL_15_QA">#REF!</definedName>
    <definedName name="__S12_TNL_15_QG">#REF!</definedName>
    <definedName name="__S12_TNL_16_AA">#REF!</definedName>
    <definedName name="__S12_TNL_16_AG">#REF!</definedName>
    <definedName name="__S12_TNL_16_QA">#REF!</definedName>
    <definedName name="__S12_TNL_16_QG">#REF!</definedName>
    <definedName name="__S12_TNL_17_AA">#REF!</definedName>
    <definedName name="__S12_TNL_17_AG">#REF!</definedName>
    <definedName name="__S12_TNL_17_QA">#REF!</definedName>
    <definedName name="__S12_TNL_17_QG">#REF!</definedName>
    <definedName name="__S12_TNL_18_AA">#REF!</definedName>
    <definedName name="__S12_TNL_18_AG">#REF!</definedName>
    <definedName name="__S12_TNL_18_QA">#REF!</definedName>
    <definedName name="__S12_TNL_18_QG">#REF!</definedName>
    <definedName name="__S12_TNL_19_AA">#REF!</definedName>
    <definedName name="__S12_TNL_19_AG">#REF!</definedName>
    <definedName name="__S12_TNL_19_QA">#REF!</definedName>
    <definedName name="__S12_TNL_19_QG">#REF!</definedName>
    <definedName name="__S12_TNL_20_AA">#REF!</definedName>
    <definedName name="__S12_TNL_20_AG">#REF!</definedName>
    <definedName name="__S12_TNL_20_QA">#REF!</definedName>
    <definedName name="__S12_TNL_20_QG">#REF!</definedName>
    <definedName name="__S12_TNL_21_AA">#REF!</definedName>
    <definedName name="__S12_TNL_21_AG">#REF!</definedName>
    <definedName name="__S12_TNL_21_QA">#REF!</definedName>
    <definedName name="__S12_TNL_21_QG">#REF!</definedName>
    <definedName name="__S12_TNL_22_AA">#REF!</definedName>
    <definedName name="__S12_TNL_22_AG">#REF!</definedName>
    <definedName name="__S12_TNL_22_QA">#REF!</definedName>
    <definedName name="__S12_TNL_22_QG">#REF!</definedName>
    <definedName name="__S12_TNL_23_AA">#REF!</definedName>
    <definedName name="__S12_TNL_23_AG">#REF!</definedName>
    <definedName name="__S12_TNL_23_QA">#REF!</definedName>
    <definedName name="__S12_TNL_23_QG">#REF!</definedName>
    <definedName name="__S12_TNL_3_AA">#REF!</definedName>
    <definedName name="__S12_TNL_3_AG">#REF!</definedName>
    <definedName name="__S12_TNL_3_QA">#REF!</definedName>
    <definedName name="__S12_TNL_3_QG">#REF!</definedName>
    <definedName name="__S12_TNL_4_AA">#REF!</definedName>
    <definedName name="__S12_TNL_4_AG">#REF!</definedName>
    <definedName name="__S12_TNL_4_QA">#REF!</definedName>
    <definedName name="__S12_TNL_4_QG">#REF!</definedName>
    <definedName name="__S12_TNL_5_AA">#REF!</definedName>
    <definedName name="__S12_TNL_5_AG">#REF!</definedName>
    <definedName name="__S12_TNL_5_QA">#REF!</definedName>
    <definedName name="__S12_TNL_5_QG">#REF!</definedName>
    <definedName name="__S12_TNL_6_AA">#REF!</definedName>
    <definedName name="__S12_TNL_6_AG">#REF!</definedName>
    <definedName name="__S12_TNL_6_QA">#REF!</definedName>
    <definedName name="__S12_TNL_6_QG">#REF!</definedName>
    <definedName name="__S12_TNL_7_AA">#REF!</definedName>
    <definedName name="__S12_TNL_7_AG">#REF!</definedName>
    <definedName name="__S12_TNL_7_QA">#REF!</definedName>
    <definedName name="__S12_TNL_7_QG">#REF!</definedName>
    <definedName name="__S12_TNL_8_AA">#REF!</definedName>
    <definedName name="__S12_TNL_8_AG">#REF!</definedName>
    <definedName name="__S12_TNL_8_QA">#REF!</definedName>
    <definedName name="__S12_TNL_8_QG">#REF!</definedName>
    <definedName name="__S12_TNL_9_AA">#REF!</definedName>
    <definedName name="__S12_TNL_9_AG">#REF!</definedName>
    <definedName name="__S12_TNL_9_QA">#REF!</definedName>
    <definedName name="__S12_TNL_9_QG">#REF!</definedName>
    <definedName name="__S12_TNL_99_AA">#REF!</definedName>
    <definedName name="__S12_TNL_99_AG">#REF!</definedName>
    <definedName name="__S12_TNL_99_QA">#REF!</definedName>
    <definedName name="__S12_TNL_99_QG">#REF!</definedName>
    <definedName name="__S121_SKA_1_QA">#REF!</definedName>
    <definedName name="__S121_SKA_1_QG">#REF!</definedName>
    <definedName name="__S121_SKA_10_QA">#REF!</definedName>
    <definedName name="__S121_SKA_10_QG">#REF!</definedName>
    <definedName name="__S121_SKA_11_QA">#REF!</definedName>
    <definedName name="__S121_SKA_11_QG">#REF!</definedName>
    <definedName name="__S121_SKA_12_QA">#REF!</definedName>
    <definedName name="__S121_SKA_12_QG">#REF!</definedName>
    <definedName name="__S121_SKA_13_QA">#REF!</definedName>
    <definedName name="__S121_SKA_13_QG">#REF!</definedName>
    <definedName name="__S121_SKA_14_QA">#REF!</definedName>
    <definedName name="__S121_SKA_14_QG">#REF!</definedName>
    <definedName name="__S121_SKA_15_QA">#REF!</definedName>
    <definedName name="__S121_SKA_15_QG">#REF!</definedName>
    <definedName name="__S121_SKA_16_QA">#REF!</definedName>
    <definedName name="__S121_SKA_16_QG">#REF!</definedName>
    <definedName name="__S121_SKA_17_QA">#REF!</definedName>
    <definedName name="__S121_SKA_17_QG">#REF!</definedName>
    <definedName name="__S121_SKA_18_QA">#REF!</definedName>
    <definedName name="__S121_SKA_18_QG">#REF!</definedName>
    <definedName name="__S121_SKA_19_QA">#REF!</definedName>
    <definedName name="__S121_SKA_19_QG">#REF!</definedName>
    <definedName name="__S121_SKA_2_QA">#REF!</definedName>
    <definedName name="__S121_SKA_2_QG">#REF!</definedName>
    <definedName name="__S121_SKA_20_QA">#REF!</definedName>
    <definedName name="__S121_SKA_20_QG">#REF!</definedName>
    <definedName name="__S121_SKA_21_QA">#REF!</definedName>
    <definedName name="__S121_SKA_21_QG">#REF!</definedName>
    <definedName name="__S121_SKA_22_QA">#REF!</definedName>
    <definedName name="__S121_SKA_22_QG">#REF!</definedName>
    <definedName name="__S121_SKA_23_QA">#REF!</definedName>
    <definedName name="__S121_SKA_23_QG">#REF!</definedName>
    <definedName name="__S121_SKA_3_QA">#REF!</definedName>
    <definedName name="__S121_SKA_3_QG">#REF!</definedName>
    <definedName name="__S121_SKA_4_QA">#REF!</definedName>
    <definedName name="__S121_SKA_4_QG">#REF!</definedName>
    <definedName name="__S121_SKA_5_QA">#REF!</definedName>
    <definedName name="__S121_SKA_5_QG">#REF!</definedName>
    <definedName name="__S121_SKA_6_QA">#REF!</definedName>
    <definedName name="__S121_SKA_6_QG">#REF!</definedName>
    <definedName name="__S121_SKA_7_QA">#REF!</definedName>
    <definedName name="__S121_SKA_7_QG">#REF!</definedName>
    <definedName name="__S121_SKA_8_QA">#REF!</definedName>
    <definedName name="__S121_SKA_8_QG">#REF!</definedName>
    <definedName name="__S121_SKA_9_QA">#REF!</definedName>
    <definedName name="__S121_SKA_9_QG">#REF!</definedName>
    <definedName name="__S121_SKL_1_QA">#REF!</definedName>
    <definedName name="__S121_SKL_1_QG">#REF!</definedName>
    <definedName name="__S121_SKL_10_QA">#REF!</definedName>
    <definedName name="__S121_SKL_10_QG">#REF!</definedName>
    <definedName name="__S121_SKL_11_QA">#REF!</definedName>
    <definedName name="__S121_SKL_11_QG">#REF!</definedName>
    <definedName name="__S121_SKL_12_QA">#REF!</definedName>
    <definedName name="__S121_SKL_12_QG">#REF!</definedName>
    <definedName name="__S121_SKL_13_QA">#REF!</definedName>
    <definedName name="__S121_SKL_13_QG">#REF!</definedName>
    <definedName name="__S121_SKL_14_QA">#REF!</definedName>
    <definedName name="__S121_SKL_14_QG">#REF!</definedName>
    <definedName name="__S121_SKL_15_QA">#REF!</definedName>
    <definedName name="__S121_SKL_15_QG">#REF!</definedName>
    <definedName name="__S121_SKL_16_QA">#REF!</definedName>
    <definedName name="__S121_SKL_16_QG">#REF!</definedName>
    <definedName name="__S121_SKL_17_QA">#REF!</definedName>
    <definedName name="__S121_SKL_17_QG">#REF!</definedName>
    <definedName name="__S121_SKL_18_QA">#REF!</definedName>
    <definedName name="__S121_SKL_18_QG">#REF!</definedName>
    <definedName name="__S121_SKL_19_QA">#REF!</definedName>
    <definedName name="__S121_SKL_19_QG">#REF!</definedName>
    <definedName name="__S121_SKL_20_QA">#REF!</definedName>
    <definedName name="__S121_SKL_20_QG">#REF!</definedName>
    <definedName name="__S121_SKL_21_QA">#REF!</definedName>
    <definedName name="__S121_SKL_21_QG">#REF!</definedName>
    <definedName name="__S121_SKL_22_QA">#REF!</definedName>
    <definedName name="__S121_SKL_22_QG">#REF!</definedName>
    <definedName name="__S121_SKL_23_QA">#REF!</definedName>
    <definedName name="__S121_SKL_23_QG">#REF!</definedName>
    <definedName name="__S121_SKL_3_QA">#REF!</definedName>
    <definedName name="__S121_SKL_3_QG">#REF!</definedName>
    <definedName name="__S121_SKL_4_QA">#REF!</definedName>
    <definedName name="__S121_SKL_4_QG">#REF!</definedName>
    <definedName name="__S121_SKL_5_QA">#REF!</definedName>
    <definedName name="__S121_SKL_5_QG">#REF!</definedName>
    <definedName name="__S121_SKL_6_QA">#REF!</definedName>
    <definedName name="__S121_SKL_6_QG">#REF!</definedName>
    <definedName name="__S121_SKL_7_QA">#REF!</definedName>
    <definedName name="__S121_SKL_7_QG">#REF!</definedName>
    <definedName name="__S121_SKL_8_QA">#REF!</definedName>
    <definedName name="__S121_SKL_8_QG">#REF!</definedName>
    <definedName name="__S121_SKL_9_QA">#REF!</definedName>
    <definedName name="__S121_SKL_9_QG">#REF!</definedName>
    <definedName name="__S121_SKL_99_QA">#REF!</definedName>
    <definedName name="__S121_SKL_99_QG">#REF!</definedName>
    <definedName name="__S121_SNA_1_QA">#REF!</definedName>
    <definedName name="__S121_SNA_1_QG">#REF!</definedName>
    <definedName name="__S121_SNA_10_QA">#REF!</definedName>
    <definedName name="__S121_SNA_10_QG">#REF!</definedName>
    <definedName name="__S121_SNA_11_QA">#REF!</definedName>
    <definedName name="__S121_SNA_11_QG">#REF!</definedName>
    <definedName name="__S121_SNA_12_QA">#REF!</definedName>
    <definedName name="__S121_SNA_12_QG">#REF!</definedName>
    <definedName name="__S121_SNA_13_QA">#REF!</definedName>
    <definedName name="__S121_SNA_13_QG">#REF!</definedName>
    <definedName name="__S121_SNA_14_QA">#REF!</definedName>
    <definedName name="__S121_SNA_14_QG">#REF!</definedName>
    <definedName name="__S121_SNA_15_QA">#REF!</definedName>
    <definedName name="__S121_SNA_15_QG">#REF!</definedName>
    <definedName name="__S121_SNA_16_QA">#REF!</definedName>
    <definedName name="__S121_SNA_16_QG">#REF!</definedName>
    <definedName name="__S121_SNA_17_QA">#REF!</definedName>
    <definedName name="__S121_SNA_17_QG">#REF!</definedName>
    <definedName name="__S121_SNA_18_QA">#REF!</definedName>
    <definedName name="__S121_SNA_18_QG">#REF!</definedName>
    <definedName name="__S121_SNA_19_QA">#REF!</definedName>
    <definedName name="__S121_SNA_19_QG">#REF!</definedName>
    <definedName name="__S121_SNA_2_QA">#REF!</definedName>
    <definedName name="__S121_SNA_2_QG">#REF!</definedName>
    <definedName name="__S121_SNA_20_QA">#REF!</definedName>
    <definedName name="__S121_SNA_20_QG">#REF!</definedName>
    <definedName name="__S121_SNA_21_QA">#REF!</definedName>
    <definedName name="__S121_SNA_21_QG">#REF!</definedName>
    <definedName name="__S121_SNA_22_QA">#REF!</definedName>
    <definedName name="__S121_SNA_22_QG">#REF!</definedName>
    <definedName name="__S121_SNA_23_QA">#REF!</definedName>
    <definedName name="__S121_SNA_23_QG">#REF!</definedName>
    <definedName name="__S121_SNA_3_QA">#REF!</definedName>
    <definedName name="__S121_SNA_3_QG">#REF!</definedName>
    <definedName name="__S121_SNA_4_QA">#REF!</definedName>
    <definedName name="__S121_SNA_4_QG">#REF!</definedName>
    <definedName name="__S121_SNA_5_QA">#REF!</definedName>
    <definedName name="__S121_SNA_5_QG">#REF!</definedName>
    <definedName name="__S121_SNA_6_QA">#REF!</definedName>
    <definedName name="__S121_SNA_6_QG">#REF!</definedName>
    <definedName name="__S121_SNA_7_QA">#REF!</definedName>
    <definedName name="__S121_SNA_7_QG">#REF!</definedName>
    <definedName name="__S121_SNA_8_QA">#REF!</definedName>
    <definedName name="__S121_SNA_8_QG">#REF!</definedName>
    <definedName name="__S121_SNA_9_QA">#REF!</definedName>
    <definedName name="__S121_SNA_9_QG">#REF!</definedName>
    <definedName name="__S121_SNL_1_QA">#REF!</definedName>
    <definedName name="__S121_SNL_1_QG">#REF!</definedName>
    <definedName name="__S121_SNL_10_QA">#REF!</definedName>
    <definedName name="__S121_SNL_10_QG">#REF!</definedName>
    <definedName name="__S121_SNL_11_QA">#REF!</definedName>
    <definedName name="__S121_SNL_11_QG">#REF!</definedName>
    <definedName name="__S121_SNL_12_QA">#REF!</definedName>
    <definedName name="__S121_SNL_12_QG">#REF!</definedName>
    <definedName name="__S121_SNL_13_QA">#REF!</definedName>
    <definedName name="__S121_SNL_13_QG">#REF!</definedName>
    <definedName name="__S121_SNL_14_QA">#REF!</definedName>
    <definedName name="__S121_SNL_14_QG">#REF!</definedName>
    <definedName name="__S121_SNL_15_QA">#REF!</definedName>
    <definedName name="__S121_SNL_15_QG">#REF!</definedName>
    <definedName name="__S121_SNL_16_QA">#REF!</definedName>
    <definedName name="__S121_SNL_16_QG">#REF!</definedName>
    <definedName name="__S121_SNL_17_QA">#REF!</definedName>
    <definedName name="__S121_SNL_17_QG">#REF!</definedName>
    <definedName name="__S121_SNL_18_QA">#REF!</definedName>
    <definedName name="__S121_SNL_18_QG">#REF!</definedName>
    <definedName name="__S121_SNL_19_QA">#REF!</definedName>
    <definedName name="__S121_SNL_19_QG">#REF!</definedName>
    <definedName name="__S121_SNL_20_QA">#REF!</definedName>
    <definedName name="__S121_SNL_20_QG">#REF!</definedName>
    <definedName name="__S121_SNL_21_QA">#REF!</definedName>
    <definedName name="__S121_SNL_21_QG">#REF!</definedName>
    <definedName name="__S121_SNL_22_QA">#REF!</definedName>
    <definedName name="__S121_SNL_22_QG">#REF!</definedName>
    <definedName name="__S121_SNL_23_QA">#REF!</definedName>
    <definedName name="__S121_SNL_23_QG">#REF!</definedName>
    <definedName name="__S121_SNL_3_QA">#REF!</definedName>
    <definedName name="__S121_SNL_3_QG">#REF!</definedName>
    <definedName name="__S121_SNL_4_QA">#REF!</definedName>
    <definedName name="__S121_SNL_4_QG">#REF!</definedName>
    <definedName name="__S121_SNL_5_QA">#REF!</definedName>
    <definedName name="__S121_SNL_5_QG">#REF!</definedName>
    <definedName name="__S121_SNL_6_QA">#REF!</definedName>
    <definedName name="__S121_SNL_6_QG">#REF!</definedName>
    <definedName name="__S121_SNL_7_QA">#REF!</definedName>
    <definedName name="__S121_SNL_7_QG">#REF!</definedName>
    <definedName name="__S121_SNL_8_QA">#REF!</definedName>
    <definedName name="__S121_SNL_8_QG">#REF!</definedName>
    <definedName name="__S121_SNL_9_QA">#REF!</definedName>
    <definedName name="__S121_SNL_9_QG">#REF!</definedName>
    <definedName name="__S121_SNL_99_QA">#REF!</definedName>
    <definedName name="__S121_SNL_99_QG">#REF!</definedName>
    <definedName name="__S121_TKA_1_AA">#REF!</definedName>
    <definedName name="__S121_TKA_1_AG">#REF!</definedName>
    <definedName name="__S121_TKA_1_QA">#REF!</definedName>
    <definedName name="__S121_TKA_1_QG">#REF!</definedName>
    <definedName name="__S121_TKA_10_AA">#REF!</definedName>
    <definedName name="__S121_TKA_10_AG">#REF!</definedName>
    <definedName name="__S121_TKA_10_QA">#REF!</definedName>
    <definedName name="__S121_TKA_10_QG">#REF!</definedName>
    <definedName name="__S121_TKA_11_AA">#REF!</definedName>
    <definedName name="__S121_TKA_11_AG">#REF!</definedName>
    <definedName name="__S121_TKA_11_QA">#REF!</definedName>
    <definedName name="__S121_TKA_11_QG">#REF!</definedName>
    <definedName name="__S121_TKA_12_AA">#REF!</definedName>
    <definedName name="__S121_TKA_12_AG">#REF!</definedName>
    <definedName name="__S121_TKA_12_QA">#REF!</definedName>
    <definedName name="__S121_TKA_12_QG">#REF!</definedName>
    <definedName name="__S121_TKA_13_AA">#REF!</definedName>
    <definedName name="__S121_TKA_13_AG">#REF!</definedName>
    <definedName name="__S121_TKA_13_QA">#REF!</definedName>
    <definedName name="__S121_TKA_13_QG">#REF!</definedName>
    <definedName name="__S121_TKA_14_AA">#REF!</definedName>
    <definedName name="__S121_TKA_14_AG">#REF!</definedName>
    <definedName name="__S121_TKA_14_QA">#REF!</definedName>
    <definedName name="__S121_TKA_14_QG">#REF!</definedName>
    <definedName name="__S121_TKA_15_AA">#REF!</definedName>
    <definedName name="__S121_TKA_15_AG">#REF!</definedName>
    <definedName name="__S121_TKA_15_QA">#REF!</definedName>
    <definedName name="__S121_TKA_15_QG">#REF!</definedName>
    <definedName name="__S121_TKA_16_AA">#REF!</definedName>
    <definedName name="__S121_TKA_16_AG">#REF!</definedName>
    <definedName name="__S121_TKA_16_QA">#REF!</definedName>
    <definedName name="__S121_TKA_16_QG">#REF!</definedName>
    <definedName name="__S121_TKA_17_AA">#REF!</definedName>
    <definedName name="__S121_TKA_17_AG">#REF!</definedName>
    <definedName name="__S121_TKA_17_QA">#REF!</definedName>
    <definedName name="__S121_TKA_17_QG">#REF!</definedName>
    <definedName name="__S121_TKA_18_AA">#REF!</definedName>
    <definedName name="__S121_TKA_18_AG">#REF!</definedName>
    <definedName name="__S121_TKA_18_QA">#REF!</definedName>
    <definedName name="__S121_TKA_18_QG">#REF!</definedName>
    <definedName name="__S121_TKA_19_AA">#REF!</definedName>
    <definedName name="__S121_TKA_19_AG">#REF!</definedName>
    <definedName name="__S121_TKA_19_QA">#REF!</definedName>
    <definedName name="__S121_TKA_19_QG">#REF!</definedName>
    <definedName name="__S121_TKA_2_AA">#REF!</definedName>
    <definedName name="__S121_TKA_2_AG">#REF!</definedName>
    <definedName name="__S121_TKA_2_QA">#REF!</definedName>
    <definedName name="__S121_TKA_2_QG">#REF!</definedName>
    <definedName name="__S121_TKA_20_AA">#REF!</definedName>
    <definedName name="__S121_TKA_20_AG">#REF!</definedName>
    <definedName name="__S121_TKA_20_QA">#REF!</definedName>
    <definedName name="__S121_TKA_20_QG">#REF!</definedName>
    <definedName name="__S121_TKA_21_AA">#REF!</definedName>
    <definedName name="__S121_TKA_21_AG">#REF!</definedName>
    <definedName name="__S121_TKA_21_QA">#REF!</definedName>
    <definedName name="__S121_TKA_21_QG">#REF!</definedName>
    <definedName name="__S121_TKA_22_AA">#REF!</definedName>
    <definedName name="__S121_TKA_22_AG">#REF!</definedName>
    <definedName name="__S121_TKA_22_QA">#REF!</definedName>
    <definedName name="__S121_TKA_22_QG">#REF!</definedName>
    <definedName name="__S121_TKA_23_AA">#REF!</definedName>
    <definedName name="__S121_TKA_23_AG">#REF!</definedName>
    <definedName name="__S121_TKA_23_QA">#REF!</definedName>
    <definedName name="__S121_TKA_23_QG">#REF!</definedName>
    <definedName name="__S121_TKA_3_AA">#REF!</definedName>
    <definedName name="__S121_TKA_3_AG">#REF!</definedName>
    <definedName name="__S121_TKA_3_QA">#REF!</definedName>
    <definedName name="__S121_TKA_3_QG">#REF!</definedName>
    <definedName name="__S121_TKA_4_AA">#REF!</definedName>
    <definedName name="__S121_TKA_4_AG">#REF!</definedName>
    <definedName name="__S121_TKA_4_QA">#REF!</definedName>
    <definedName name="__S121_TKA_4_QG">#REF!</definedName>
    <definedName name="__S121_TKA_5_AA">#REF!</definedName>
    <definedName name="__S121_TKA_5_AG">#REF!</definedName>
    <definedName name="__S121_TKA_5_QA">#REF!</definedName>
    <definedName name="__S121_TKA_5_QG">#REF!</definedName>
    <definedName name="__S121_TKA_6_AA">#REF!</definedName>
    <definedName name="__S121_TKA_6_AG">#REF!</definedName>
    <definedName name="__S121_TKA_6_QA">#REF!</definedName>
    <definedName name="__S121_TKA_6_QG">#REF!</definedName>
    <definedName name="__S121_TKA_7_AA">#REF!</definedName>
    <definedName name="__S121_TKA_7_AG">#REF!</definedName>
    <definedName name="__S121_TKA_7_QA">#REF!</definedName>
    <definedName name="__S121_TKA_7_QG">#REF!</definedName>
    <definedName name="__S121_TKA_8_AA">#REF!</definedName>
    <definedName name="__S121_TKA_8_AG">#REF!</definedName>
    <definedName name="__S121_TKA_8_QA">#REF!</definedName>
    <definedName name="__S121_TKA_8_QG">#REF!</definedName>
    <definedName name="__S121_TKA_9_AA">#REF!</definedName>
    <definedName name="__S121_TKA_9_AG">#REF!</definedName>
    <definedName name="__S121_TKA_9_QA">#REF!</definedName>
    <definedName name="__S121_TKA_9_QG">#REF!</definedName>
    <definedName name="__S121_TKL_1_AA">#REF!</definedName>
    <definedName name="__S121_TKL_1_AG">#REF!</definedName>
    <definedName name="__S121_TKL_1_QA">#REF!</definedName>
    <definedName name="__S121_TKL_1_QG">#REF!</definedName>
    <definedName name="__S121_TKL_10_AA">#REF!</definedName>
    <definedName name="__S121_TKL_10_AG">#REF!</definedName>
    <definedName name="__S121_TKL_10_QA">#REF!</definedName>
    <definedName name="__S121_TKL_10_QG">#REF!</definedName>
    <definedName name="__S121_TKL_11_AA">#REF!</definedName>
    <definedName name="__S121_TKL_11_AG">#REF!</definedName>
    <definedName name="__S121_TKL_11_QA">#REF!</definedName>
    <definedName name="__S121_TKL_11_QG">#REF!</definedName>
    <definedName name="__S121_TKL_12_AA">#REF!</definedName>
    <definedName name="__S121_TKL_12_AG">#REF!</definedName>
    <definedName name="__S121_TKL_12_QA">#REF!</definedName>
    <definedName name="__S121_TKL_12_QG">#REF!</definedName>
    <definedName name="__S121_TKL_13_AA">#REF!</definedName>
    <definedName name="__S121_TKL_13_AG">#REF!</definedName>
    <definedName name="__S121_TKL_13_QA">#REF!</definedName>
    <definedName name="__S121_TKL_13_QG">#REF!</definedName>
    <definedName name="__S121_TKL_14_AA">#REF!</definedName>
    <definedName name="__S121_TKL_14_AG">#REF!</definedName>
    <definedName name="__S121_TKL_14_QA">#REF!</definedName>
    <definedName name="__S121_TKL_14_QG">#REF!</definedName>
    <definedName name="__S121_TKL_15_AA">#REF!</definedName>
    <definedName name="__S121_TKL_15_AG">#REF!</definedName>
    <definedName name="__S121_TKL_15_QA">#REF!</definedName>
    <definedName name="__S121_TKL_15_QG">#REF!</definedName>
    <definedName name="__S121_TKL_16_AA">#REF!</definedName>
    <definedName name="__S121_TKL_16_AG">#REF!</definedName>
    <definedName name="__S121_TKL_16_QA">#REF!</definedName>
    <definedName name="__S121_TKL_16_QG">#REF!</definedName>
    <definedName name="__S121_TKL_17_AA">#REF!</definedName>
    <definedName name="__S121_TKL_17_AG">#REF!</definedName>
    <definedName name="__S121_TKL_17_QG">#REF!</definedName>
    <definedName name="__S121_TKL_18_AA">#REF!</definedName>
    <definedName name="__S121_TKL_18_AG">#REF!</definedName>
    <definedName name="__S121_TKL_18_QA">#REF!</definedName>
    <definedName name="__S121_TKL_18_QG">#REF!</definedName>
    <definedName name="__S121_TKL_19_AA">#REF!</definedName>
    <definedName name="__S121_TKL_19_AG">#REF!</definedName>
    <definedName name="__S121_TKL_19_QA">#REF!</definedName>
    <definedName name="__S121_TKL_19_QG">#REF!</definedName>
    <definedName name="__S121_TKL_20_AA">#REF!</definedName>
    <definedName name="__S121_TKL_20_AG">#REF!</definedName>
    <definedName name="__S121_TKL_20_QA">#REF!</definedName>
    <definedName name="__S121_TKL_20_QG">#REF!</definedName>
    <definedName name="__S121_TKL_21_AA">#REF!</definedName>
    <definedName name="__S121_TKL_21_AG">#REF!</definedName>
    <definedName name="__S121_TKL_21_QA">#REF!</definedName>
    <definedName name="__S121_TKL_21_QG">#REF!</definedName>
    <definedName name="__S121_TKL_22_AA">#REF!</definedName>
    <definedName name="__S121_TKL_22_AG">#REF!</definedName>
    <definedName name="__S121_TKL_22_QA">#REF!</definedName>
    <definedName name="__S121_TKL_22_QG">#REF!</definedName>
    <definedName name="__S121_TKL_23_AA">#REF!</definedName>
    <definedName name="__S121_TKL_23_AG">#REF!</definedName>
    <definedName name="__S121_TKL_23_QA">#REF!</definedName>
    <definedName name="__S121_TKL_23_QG">#REF!</definedName>
    <definedName name="__S121_TKL_3_AA">#REF!</definedName>
    <definedName name="__S121_TKL_3_AG">#REF!</definedName>
    <definedName name="__S121_TKL_3_QA">#REF!</definedName>
    <definedName name="__S121_TKL_3_QG">#REF!</definedName>
    <definedName name="__S121_TKL_4_AA">#REF!</definedName>
    <definedName name="__S121_TKL_4_AG">#REF!</definedName>
    <definedName name="__S121_TKL_4_QA">#REF!</definedName>
    <definedName name="__S121_TKL_4_QG">#REF!</definedName>
    <definedName name="__S121_TKL_5_AA">#REF!</definedName>
    <definedName name="__S121_TKL_5_AG">#REF!</definedName>
    <definedName name="__S121_TKL_5_QA">#REF!</definedName>
    <definedName name="__S121_TKL_5_QG">#REF!</definedName>
    <definedName name="__S121_TKL_6_AA">#REF!</definedName>
    <definedName name="__S121_TKL_6_AG">#REF!</definedName>
    <definedName name="__S121_TKL_6_QA">#REF!</definedName>
    <definedName name="__S121_TKL_6_QG">#REF!</definedName>
    <definedName name="__S121_TKL_7_AA">#REF!</definedName>
    <definedName name="__S121_TKL_7_AG">#REF!</definedName>
    <definedName name="__S121_TKL_7_QA">#REF!</definedName>
    <definedName name="__S121_TKL_7_QG">#REF!</definedName>
    <definedName name="__S121_TKL_8_AA">#REF!</definedName>
    <definedName name="__S121_TKL_8_AG">#REF!</definedName>
    <definedName name="__S121_TKL_8_QA">#REF!</definedName>
    <definedName name="__S121_TKL_8_QG">#REF!</definedName>
    <definedName name="__S121_TKL_9_AA">#REF!</definedName>
    <definedName name="__S121_TKL_9_AG">#REF!</definedName>
    <definedName name="__S121_TKL_9_QA">#REF!</definedName>
    <definedName name="__S121_TKL_9_QG">#REF!</definedName>
    <definedName name="__S121_TKL_99_AA">#REF!</definedName>
    <definedName name="__S121_TKL_99_AG">#REF!</definedName>
    <definedName name="__S121_TKL_99_QA">#REF!</definedName>
    <definedName name="__S121_TKL_99_QG">#REF!</definedName>
    <definedName name="__S121_TNA_1_AA">#REF!</definedName>
    <definedName name="__S121_TNA_1_AG">#REF!</definedName>
    <definedName name="__S121_TNA_1_QA">#REF!</definedName>
    <definedName name="__S121_TNA_1_QG">#REF!</definedName>
    <definedName name="__S121_TNA_10_AA">#REF!</definedName>
    <definedName name="__S121_TNA_10_AG">#REF!</definedName>
    <definedName name="__S121_TNA_10_QA">#REF!</definedName>
    <definedName name="__S121_TNA_10_QG">#REF!</definedName>
    <definedName name="__S121_TNA_11_AA">#REF!</definedName>
    <definedName name="__S121_TNA_11_AG">#REF!</definedName>
    <definedName name="__S121_TNA_11_QA">#REF!</definedName>
    <definedName name="__S121_TNA_11_QG">#REF!</definedName>
    <definedName name="__S121_TNA_12_AA">#REF!</definedName>
    <definedName name="__S121_TNA_12_AG">#REF!</definedName>
    <definedName name="__S121_TNA_12_QA">#REF!</definedName>
    <definedName name="__S121_TNA_12_QG">#REF!</definedName>
    <definedName name="__S121_TNA_13_AA">#REF!</definedName>
    <definedName name="__S121_TNA_13_AG">#REF!</definedName>
    <definedName name="__S121_TNA_13_QA">#REF!</definedName>
    <definedName name="__S121_TNA_13_QG">#REF!</definedName>
    <definedName name="__S121_TNA_14_AA">#REF!</definedName>
    <definedName name="__S121_TNA_14_AG">#REF!</definedName>
    <definedName name="__S121_TNA_14_QA">#REF!</definedName>
    <definedName name="__S121_TNA_14_QG">#REF!</definedName>
    <definedName name="__S121_TNA_15_AA">#REF!</definedName>
    <definedName name="__S121_TNA_15_AG">#REF!</definedName>
    <definedName name="__S121_TNA_15_QA">#REF!</definedName>
    <definedName name="__S121_TNA_15_QG">#REF!</definedName>
    <definedName name="__S121_TNA_16_AA">#REF!</definedName>
    <definedName name="__S121_TNA_16_AG">#REF!</definedName>
    <definedName name="__S121_TNA_16_QA">#REF!</definedName>
    <definedName name="__S121_TNA_16_QG">#REF!</definedName>
    <definedName name="__S121_TNA_17_AA">#REF!</definedName>
    <definedName name="__S121_TNA_17_AG">#REF!</definedName>
    <definedName name="__S121_TNA_17_QA">#REF!</definedName>
    <definedName name="__S121_TNA_17_QG">#REF!</definedName>
    <definedName name="__S121_TNA_18_AA">#REF!</definedName>
    <definedName name="__S121_TNA_18_AG">#REF!</definedName>
    <definedName name="__S121_TNA_18_QA">#REF!</definedName>
    <definedName name="__S121_TNA_18_QG">#REF!</definedName>
    <definedName name="__S121_TNA_19_AA">#REF!</definedName>
    <definedName name="__S121_TNA_19_AG">#REF!</definedName>
    <definedName name="__S121_TNA_19_QA">#REF!</definedName>
    <definedName name="__S121_TNA_19_QG">#REF!</definedName>
    <definedName name="__S121_TNA_2_AA">#REF!</definedName>
    <definedName name="__S121_TNA_2_AG">#REF!</definedName>
    <definedName name="__S121_TNA_2_QA">#REF!</definedName>
    <definedName name="__S121_TNA_2_QG">#REF!</definedName>
    <definedName name="__S121_TNA_20_AA">#REF!</definedName>
    <definedName name="__S121_TNA_20_AG">#REF!</definedName>
    <definedName name="__S121_TNA_20_QA">#REF!</definedName>
    <definedName name="__S121_TNA_20_QG">#REF!</definedName>
    <definedName name="__S121_TNA_21_AA">#REF!</definedName>
    <definedName name="__S121_TNA_21_AG">#REF!</definedName>
    <definedName name="__S121_TNA_21_QA">#REF!</definedName>
    <definedName name="__S121_TNA_21_QG">#REF!</definedName>
    <definedName name="__S121_TNA_22_AA">#REF!</definedName>
    <definedName name="__S121_TNA_22_AG">#REF!</definedName>
    <definedName name="__S121_TNA_22_QA">#REF!</definedName>
    <definedName name="__S121_TNA_22_QG">#REF!</definedName>
    <definedName name="__S121_TNA_23_AA">#REF!</definedName>
    <definedName name="__S121_TNA_23_AG">#REF!</definedName>
    <definedName name="__S121_TNA_23_QA">#REF!</definedName>
    <definedName name="__S121_TNA_23_QG">#REF!</definedName>
    <definedName name="__S121_TNA_3_AA">#REF!</definedName>
    <definedName name="__S121_TNA_3_AG">#REF!</definedName>
    <definedName name="__S121_TNA_3_QA">#REF!</definedName>
    <definedName name="__S121_TNA_3_QG">#REF!</definedName>
    <definedName name="__S121_TNA_4_AA">#REF!</definedName>
    <definedName name="__S121_TNA_4_AG">#REF!</definedName>
    <definedName name="__S121_TNA_4_QA">#REF!</definedName>
    <definedName name="__S121_TNA_4_QG">#REF!</definedName>
    <definedName name="__S121_TNA_5_AA">#REF!</definedName>
    <definedName name="__S121_TNA_5_AG">#REF!</definedName>
    <definedName name="__S121_TNA_5_QA">#REF!</definedName>
    <definedName name="__S121_TNA_5_QG">#REF!</definedName>
    <definedName name="__S121_TNA_6_AA">#REF!</definedName>
    <definedName name="__S121_TNA_6_AG">#REF!</definedName>
    <definedName name="__S121_TNA_6_QA">#REF!</definedName>
    <definedName name="__S121_TNA_6_QG">#REF!</definedName>
    <definedName name="__S121_TNA_7_AA">#REF!</definedName>
    <definedName name="__S121_TNA_7_AG">#REF!</definedName>
    <definedName name="__S121_TNA_7_QA">#REF!</definedName>
    <definedName name="__S121_TNA_7_QG">#REF!</definedName>
    <definedName name="__S121_TNA_8_AA">#REF!</definedName>
    <definedName name="__S121_TNA_8_AG">#REF!</definedName>
    <definedName name="__S121_TNA_8_QA">#REF!</definedName>
    <definedName name="__S121_TNA_8_QG">#REF!</definedName>
    <definedName name="__S121_TNA_9_AA">#REF!</definedName>
    <definedName name="__S121_TNA_9_AG">#REF!</definedName>
    <definedName name="__S121_TNA_9_QA">#REF!</definedName>
    <definedName name="__S121_TNA_9_QG">#REF!</definedName>
    <definedName name="__S121_TNL_1_AA">#REF!</definedName>
    <definedName name="__S121_TNL_1_AG">#REF!</definedName>
    <definedName name="__S121_TNL_1_QA">#REF!</definedName>
    <definedName name="__S121_TNL_1_QG">#REF!</definedName>
    <definedName name="__S121_TNL_10_AA">#REF!</definedName>
    <definedName name="__S121_TNL_10_AG">#REF!</definedName>
    <definedName name="__S121_TNL_10_QA">#REF!</definedName>
    <definedName name="__S121_TNL_10_QG">#REF!</definedName>
    <definedName name="__S121_TNL_11_AA">#REF!</definedName>
    <definedName name="__S121_TNL_11_AG">#REF!</definedName>
    <definedName name="__S121_TNL_11_QA">#REF!</definedName>
    <definedName name="__S121_TNL_11_QG">#REF!</definedName>
    <definedName name="__S121_TNL_12_AA">#REF!</definedName>
    <definedName name="__S121_TNL_12_AG">#REF!</definedName>
    <definedName name="__S121_TNL_12_QA">#REF!</definedName>
    <definedName name="__S121_TNL_12_QG">#REF!</definedName>
    <definedName name="__S121_TNL_13_AA">#REF!</definedName>
    <definedName name="__S121_TNL_13_AG">#REF!</definedName>
    <definedName name="__S121_TNL_13_QA">#REF!</definedName>
    <definedName name="__S121_TNL_13_QG">#REF!</definedName>
    <definedName name="__S121_TNL_14_AA">#REF!</definedName>
    <definedName name="__S121_TNL_14_AG">#REF!</definedName>
    <definedName name="__S121_TNL_14_QA">#REF!</definedName>
    <definedName name="__S121_TNL_14_QG">#REF!</definedName>
    <definedName name="__S121_TNL_15_AA">#REF!</definedName>
    <definedName name="__S121_TNL_15_AG">#REF!</definedName>
    <definedName name="__S121_TNL_15_QA">#REF!</definedName>
    <definedName name="__S121_TNL_15_QG">#REF!</definedName>
    <definedName name="__S121_TNL_16_AA">#REF!</definedName>
    <definedName name="__S121_TNL_16_AG">#REF!</definedName>
    <definedName name="__S121_TNL_16_QA">#REF!</definedName>
    <definedName name="__S121_TNL_16_QG">#REF!</definedName>
    <definedName name="__S121_TNL_17_AA">#REF!</definedName>
    <definedName name="__S121_TNL_17_AG">#REF!</definedName>
    <definedName name="__S121_TNL_17_QA">#REF!</definedName>
    <definedName name="__S121_TNL_17_QG">#REF!</definedName>
    <definedName name="__S121_TNL_18_AA">#REF!</definedName>
    <definedName name="__S121_TNL_18_AG">#REF!</definedName>
    <definedName name="__S121_TNL_18_QA">#REF!</definedName>
    <definedName name="__S121_TNL_18_QG">#REF!</definedName>
    <definedName name="__S121_TNL_19_AA">#REF!</definedName>
    <definedName name="__S121_TNL_19_AG">#REF!</definedName>
    <definedName name="__S121_TNL_19_QA">#REF!</definedName>
    <definedName name="__S121_TNL_19_QG">#REF!</definedName>
    <definedName name="__S121_TNL_20_AA">#REF!</definedName>
    <definedName name="__S121_TNL_20_AG">#REF!</definedName>
    <definedName name="__S121_TNL_20_QA">#REF!</definedName>
    <definedName name="__S121_TNL_20_QG">#REF!</definedName>
    <definedName name="__S121_TNL_21_AA">#REF!</definedName>
    <definedName name="__S121_TNL_21_AG">#REF!</definedName>
    <definedName name="__S121_TNL_21_QA">#REF!</definedName>
    <definedName name="__S121_TNL_21_QG">#REF!</definedName>
    <definedName name="__S121_TNL_22_AA">#REF!</definedName>
    <definedName name="__S121_TNL_22_AG">#REF!</definedName>
    <definedName name="__S121_TNL_22_QA">#REF!</definedName>
    <definedName name="__S121_TNL_22_QG">#REF!</definedName>
    <definedName name="__S121_TNL_23_AA">#REF!</definedName>
    <definedName name="__S121_TNL_23_AG">#REF!</definedName>
    <definedName name="__S121_TNL_23_QA">#REF!</definedName>
    <definedName name="__S121_TNL_23_QG">#REF!</definedName>
    <definedName name="__S121_TNL_3_AA">#REF!</definedName>
    <definedName name="__S121_TNL_3_AG">#REF!</definedName>
    <definedName name="__S121_TNL_3_QA">#REF!</definedName>
    <definedName name="__S121_TNL_3_QG">#REF!</definedName>
    <definedName name="__S121_TNL_4_AA">#REF!</definedName>
    <definedName name="__S121_TNL_4_AG">#REF!</definedName>
    <definedName name="__S121_TNL_4_QA">#REF!</definedName>
    <definedName name="__S121_TNL_4_QG">#REF!</definedName>
    <definedName name="__S121_TNL_5_AA">#REF!</definedName>
    <definedName name="__S121_TNL_5_AG">#REF!</definedName>
    <definedName name="__S121_TNL_5_QA">#REF!</definedName>
    <definedName name="__S121_TNL_5_QG">#REF!</definedName>
    <definedName name="__S121_TNL_6_AA">#REF!</definedName>
    <definedName name="__S121_TNL_6_AG">#REF!</definedName>
    <definedName name="__S121_TNL_6_QA">#REF!</definedName>
    <definedName name="__S121_TNL_6_QG">#REF!</definedName>
    <definedName name="__S121_TNL_7_AA">#REF!</definedName>
    <definedName name="__S121_TNL_7_AG">#REF!</definedName>
    <definedName name="__S121_TNL_7_QA">#REF!</definedName>
    <definedName name="__S121_TNL_7_QG">#REF!</definedName>
    <definedName name="__S121_TNL_8_AA">#REF!</definedName>
    <definedName name="__S121_TNL_8_AG">#REF!</definedName>
    <definedName name="__S121_TNL_8_QA">#REF!</definedName>
    <definedName name="__S121_TNL_8_QG">#REF!</definedName>
    <definedName name="__S121_TNL_9_AA">#REF!</definedName>
    <definedName name="__S121_TNL_9_AG">#REF!</definedName>
    <definedName name="__S121_TNL_9_QA">#REF!</definedName>
    <definedName name="__S121_TNL_9_QG">#REF!</definedName>
    <definedName name="__S121_TNL_99_AA">#REF!</definedName>
    <definedName name="__S121_TNL_99_AG">#REF!</definedName>
    <definedName name="__S121_TNL_99_QA">#REF!</definedName>
    <definedName name="__S121_TNL_99_QG">#REF!</definedName>
    <definedName name="__S122_SKA_1_QA">#REF!</definedName>
    <definedName name="__S122_SKA_1_QG">#REF!</definedName>
    <definedName name="__S122_SKA_10_QA">#REF!</definedName>
    <definedName name="__S122_SKA_10_QG">#REF!</definedName>
    <definedName name="__S122_SKA_11_QA">#REF!</definedName>
    <definedName name="__S122_SKA_11_QG">#REF!</definedName>
    <definedName name="__S122_SKA_12_QA">#REF!</definedName>
    <definedName name="__S122_SKA_12_QG">#REF!</definedName>
    <definedName name="__S122_SKA_13_QA">#REF!</definedName>
    <definedName name="__S122_SKA_13_QG">#REF!</definedName>
    <definedName name="__S122_SKA_14_QA">#REF!</definedName>
    <definedName name="__S122_SKA_14_QG">#REF!</definedName>
    <definedName name="__S122_SKA_15_QA">#REF!</definedName>
    <definedName name="__S122_SKA_15_QG">#REF!</definedName>
    <definedName name="__S122_SKA_16_QA">#REF!</definedName>
    <definedName name="__S122_SKA_16_QG">#REF!</definedName>
    <definedName name="__S122_SKA_17_QA">#REF!</definedName>
    <definedName name="__S122_SKA_17_QG">#REF!</definedName>
    <definedName name="__S122_SKA_18_QA">#REF!</definedName>
    <definedName name="__S122_SKA_18_QG">#REF!</definedName>
    <definedName name="__S122_SKA_19_QA">#REF!</definedName>
    <definedName name="__S122_SKA_19_QG">#REF!</definedName>
    <definedName name="__S122_SKA_2_QA">#REF!</definedName>
    <definedName name="__S122_SKA_2_QG">#REF!</definedName>
    <definedName name="__S122_SKA_20_QA">#REF!</definedName>
    <definedName name="__S122_SKA_20_QG">#REF!</definedName>
    <definedName name="__S122_SKA_21_QA">#REF!</definedName>
    <definedName name="__S122_SKA_21_QG">#REF!</definedName>
    <definedName name="__S122_SKA_22_QA">#REF!</definedName>
    <definedName name="__S122_SKA_22_QG">#REF!</definedName>
    <definedName name="__S122_SKA_23_QA">#REF!</definedName>
    <definedName name="__S122_SKA_23_QG">#REF!</definedName>
    <definedName name="__S122_SKA_3_QA">#REF!</definedName>
    <definedName name="__S122_SKA_3_QG">#REF!</definedName>
    <definedName name="__S122_SKA_4_QA">#REF!</definedName>
    <definedName name="__S122_SKA_4_QG">#REF!</definedName>
    <definedName name="__S122_SKA_5_QA">#REF!</definedName>
    <definedName name="__S122_SKA_5_QG">#REF!</definedName>
    <definedName name="__S122_SKA_6_QA">#REF!</definedName>
    <definedName name="__S122_SKA_6_QG">#REF!</definedName>
    <definedName name="__S122_SKA_7_QA">#REF!</definedName>
    <definedName name="__S122_SKA_7_QG">#REF!</definedName>
    <definedName name="__S122_SKA_8_QA">#REF!</definedName>
    <definedName name="__S122_SKA_8_QG">#REF!</definedName>
    <definedName name="__S122_SKA_9_QA">#REF!</definedName>
    <definedName name="__S122_SKA_9_QG">#REF!</definedName>
    <definedName name="__S122_SKL_1_QA">#REF!</definedName>
    <definedName name="__S122_SKL_1_QG">#REF!</definedName>
    <definedName name="__S122_SKL_10_QA">#REF!</definedName>
    <definedName name="__S122_SKL_10_QG">#REF!</definedName>
    <definedName name="__S122_SKL_11_QA">#REF!</definedName>
    <definedName name="__S122_SKL_11_QG">#REF!</definedName>
    <definedName name="__S122_SKL_12_QA">#REF!</definedName>
    <definedName name="__S122_SKL_12_QG">#REF!</definedName>
    <definedName name="__S122_SKL_13_QA">#REF!</definedName>
    <definedName name="__S122_SKL_13_QG">#REF!</definedName>
    <definedName name="__S122_SKL_14_QA">#REF!</definedName>
    <definedName name="__S122_SKL_14_QG">#REF!</definedName>
    <definedName name="__S122_SKL_15_QA">#REF!</definedName>
    <definedName name="__S122_SKL_15_QG">#REF!</definedName>
    <definedName name="__S122_SKL_16_QA">#REF!</definedName>
    <definedName name="__S122_SKL_16_QG">#REF!</definedName>
    <definedName name="__S122_SKL_17_QA">#REF!</definedName>
    <definedName name="__S122_SKL_17_QG">#REF!</definedName>
    <definedName name="__S122_SKL_18_QA">#REF!</definedName>
    <definedName name="__S122_SKL_18_QG">#REF!</definedName>
    <definedName name="__S122_SKL_19_QA">#REF!</definedName>
    <definedName name="__S122_SKL_19_QG">#REF!</definedName>
    <definedName name="__S122_SKL_20_QA">#REF!</definedName>
    <definedName name="__S122_SKL_20_QG">#REF!</definedName>
    <definedName name="__S122_SKL_21_QA">#REF!</definedName>
    <definedName name="__S122_SKL_21_QG">#REF!</definedName>
    <definedName name="__S122_SKL_22_QA">#REF!</definedName>
    <definedName name="__S122_SKL_22_QG">#REF!</definedName>
    <definedName name="__S122_SKL_23_QA">#REF!</definedName>
    <definedName name="__S122_SKL_23_QG">#REF!</definedName>
    <definedName name="__S122_SKL_3_QA">#REF!</definedName>
    <definedName name="__S122_SKL_3_QG">#REF!</definedName>
    <definedName name="__S122_SKL_4_QA">#REF!</definedName>
    <definedName name="__S122_SKL_4_QG">#REF!</definedName>
    <definedName name="__S122_SKL_5_QA">#REF!</definedName>
    <definedName name="__S122_SKL_5_QG">#REF!</definedName>
    <definedName name="__S122_SKL_6_QA">#REF!</definedName>
    <definedName name="__S122_SKL_6_QG">#REF!</definedName>
    <definedName name="__S122_SKL_7_QA">#REF!</definedName>
    <definedName name="__S122_SKL_7_QG">#REF!</definedName>
    <definedName name="__S122_SKL_8_QA">#REF!</definedName>
    <definedName name="__S122_SKL_8_QG">#REF!</definedName>
    <definedName name="__S122_SKL_9_QA">#REF!</definedName>
    <definedName name="__S122_SKL_9_QG">#REF!</definedName>
    <definedName name="__S122_SKL_99_QA">#REF!</definedName>
    <definedName name="__S122_SKL_99_QG">#REF!</definedName>
    <definedName name="__S122_SNA_1_QA">#REF!</definedName>
    <definedName name="__S122_SNA_1_QG">#REF!</definedName>
    <definedName name="__S122_SNA_10_QA">#REF!</definedName>
    <definedName name="__S122_SNA_10_QG">#REF!</definedName>
    <definedName name="__S122_SNA_11_QA">#REF!</definedName>
    <definedName name="__S122_SNA_11_QG">#REF!</definedName>
    <definedName name="__S122_SNA_12_QA">#REF!</definedName>
    <definedName name="__S122_SNA_12_QG">#REF!</definedName>
    <definedName name="__S122_SNA_13_QA">#REF!</definedName>
    <definedName name="__S122_SNA_13_QG">#REF!</definedName>
    <definedName name="__S122_SNA_14_QA">#REF!</definedName>
    <definedName name="__S122_SNA_14_QG">#REF!</definedName>
    <definedName name="__S122_SNA_15_QA">#REF!</definedName>
    <definedName name="__S122_SNA_15_QG">#REF!</definedName>
    <definedName name="__S122_SNA_16_QA">#REF!</definedName>
    <definedName name="__S122_SNA_16_QG">#REF!</definedName>
    <definedName name="__S122_SNA_17_QA">#REF!</definedName>
    <definedName name="__S122_SNA_17_QG">#REF!</definedName>
    <definedName name="__S122_SNA_18_QA">#REF!</definedName>
    <definedName name="__S122_SNA_18_QG">#REF!</definedName>
    <definedName name="__S122_SNA_19_QA">#REF!</definedName>
    <definedName name="__S122_SNA_19_QG">#REF!</definedName>
    <definedName name="__S122_SNA_2_QA">#REF!</definedName>
    <definedName name="__S122_SNA_2_QG">#REF!</definedName>
    <definedName name="__S122_SNA_20_QA">#REF!</definedName>
    <definedName name="__S122_SNA_20_QG">#REF!</definedName>
    <definedName name="__S122_SNA_21_QA">#REF!</definedName>
    <definedName name="__S122_SNA_21_QG">#REF!</definedName>
    <definedName name="__S122_SNA_22_QA">#REF!</definedName>
    <definedName name="__S122_SNA_22_QG">#REF!</definedName>
    <definedName name="__S122_SNA_23_QA">#REF!</definedName>
    <definedName name="__S122_SNA_23_QG">#REF!</definedName>
    <definedName name="__S122_SNA_3_QA">#REF!</definedName>
    <definedName name="__S122_SNA_3_QG">#REF!</definedName>
    <definedName name="__S122_SNA_4_QA">#REF!</definedName>
    <definedName name="__S122_SNA_4_QG">#REF!</definedName>
    <definedName name="__S122_SNA_5_QA">#REF!</definedName>
    <definedName name="__S122_SNA_5_QG">#REF!</definedName>
    <definedName name="__S122_SNA_6_QA">#REF!</definedName>
    <definedName name="__S122_SNA_6_QG">#REF!</definedName>
    <definedName name="__S122_SNA_7_QA">#REF!</definedName>
    <definedName name="__S122_SNA_7_QG">#REF!</definedName>
    <definedName name="__S122_SNA_8_QA">#REF!</definedName>
    <definedName name="__S122_SNA_8_QG">#REF!</definedName>
    <definedName name="__S122_SNA_9_QA">#REF!</definedName>
    <definedName name="__S122_SNA_9_QG">#REF!</definedName>
    <definedName name="__S122_SNL_1_QA">#REF!</definedName>
    <definedName name="__S122_SNL_1_QG">#REF!</definedName>
    <definedName name="__S122_SNL_10_QA">#REF!</definedName>
    <definedName name="__S122_SNL_10_QG">#REF!</definedName>
    <definedName name="__S122_SNL_11_QA">#REF!</definedName>
    <definedName name="__S122_SNL_11_QG">#REF!</definedName>
    <definedName name="__S122_SNL_12_QA">#REF!</definedName>
    <definedName name="__S122_SNL_12_QG">#REF!</definedName>
    <definedName name="__S122_SNL_13_QA">#REF!</definedName>
    <definedName name="__S122_SNL_13_QG">#REF!</definedName>
    <definedName name="__S122_SNL_14_QA">#REF!</definedName>
    <definedName name="__S122_SNL_14_QG">#REF!</definedName>
    <definedName name="__S122_SNL_15_QA">#REF!</definedName>
    <definedName name="__S122_SNL_15_QG">#REF!</definedName>
    <definedName name="__S122_SNL_16_QA">#REF!</definedName>
    <definedName name="__S122_SNL_16_QG">#REF!</definedName>
    <definedName name="__S122_SNL_17_QA">#REF!</definedName>
    <definedName name="__S122_SNL_17_QG">#REF!</definedName>
    <definedName name="__S122_SNL_18_QA">#REF!</definedName>
    <definedName name="__S122_SNL_18_QG">#REF!</definedName>
    <definedName name="__S122_SNL_19_QA">#REF!</definedName>
    <definedName name="__S122_SNL_19_QG">#REF!</definedName>
    <definedName name="__S122_SNL_20_QA">#REF!</definedName>
    <definedName name="__S122_SNL_20_QG">#REF!</definedName>
    <definedName name="__S122_SNL_21_QA">#REF!</definedName>
    <definedName name="__S122_SNL_21_QG">#REF!</definedName>
    <definedName name="__S122_SNL_22_QA">#REF!</definedName>
    <definedName name="__S122_SNL_22_QG">#REF!</definedName>
    <definedName name="__S122_SNL_23_QA">#REF!</definedName>
    <definedName name="__S122_SNL_23_QG">#REF!</definedName>
    <definedName name="__S122_SNL_3_QA">#REF!</definedName>
    <definedName name="__S122_SNL_3_QG">#REF!</definedName>
    <definedName name="__S122_SNL_4_QA">#REF!</definedName>
    <definedName name="__S122_SNL_4_QG">#REF!</definedName>
    <definedName name="__S122_SNL_5_QA">#REF!</definedName>
    <definedName name="__S122_SNL_5_QG">#REF!</definedName>
    <definedName name="__S122_SNL_6_QA">#REF!</definedName>
    <definedName name="__S122_SNL_6_QG">#REF!</definedName>
    <definedName name="__S122_SNL_7_QA">#REF!</definedName>
    <definedName name="__S122_SNL_7_QG">#REF!</definedName>
    <definedName name="__S122_SNL_8_QA">#REF!</definedName>
    <definedName name="__S122_SNL_8_QG">#REF!</definedName>
    <definedName name="__S122_SNL_9_QA">#REF!</definedName>
    <definedName name="__S122_SNL_9_QG">#REF!</definedName>
    <definedName name="__S122_SNL_99_QA">#REF!</definedName>
    <definedName name="__S122_SNL_99_QG">#REF!</definedName>
    <definedName name="__S122_TKA_1_AA">#REF!</definedName>
    <definedName name="__S122_TKA_1_AG">#REF!</definedName>
    <definedName name="__S122_TKA_1_QA">#REF!</definedName>
    <definedName name="__S122_TKA_1_QG">#REF!</definedName>
    <definedName name="__S122_TKA_10_AA">#REF!</definedName>
    <definedName name="__S122_TKA_10_AG">#REF!</definedName>
    <definedName name="__S122_TKA_10_QA">#REF!</definedName>
    <definedName name="__S122_TKA_10_QG">#REF!</definedName>
    <definedName name="__S122_TKA_11_AA">#REF!</definedName>
    <definedName name="__S122_TKA_11_AG">#REF!</definedName>
    <definedName name="__S122_TKA_11_QA">#REF!</definedName>
    <definedName name="__S122_TKA_11_QG">#REF!</definedName>
    <definedName name="__S122_TKA_12_AA">#REF!</definedName>
    <definedName name="__S122_TKA_12_AG">#REF!</definedName>
    <definedName name="__S122_TKA_12_QA">#REF!</definedName>
    <definedName name="__S122_TKA_12_QG">#REF!</definedName>
    <definedName name="__S122_TKA_13_AA">#REF!</definedName>
    <definedName name="__S122_TKA_13_AG">#REF!</definedName>
    <definedName name="__S122_TKA_13_QA">#REF!</definedName>
    <definedName name="__S122_TKA_13_QG">#REF!</definedName>
    <definedName name="__S122_TKA_14_AA">#REF!</definedName>
    <definedName name="__S122_TKA_14_AG">#REF!</definedName>
    <definedName name="__S122_TKA_14_QA">#REF!</definedName>
    <definedName name="__S122_TKA_14_QG">#REF!</definedName>
    <definedName name="__S122_TKA_15_AA">#REF!</definedName>
    <definedName name="__S122_TKA_15_AG">#REF!</definedName>
    <definedName name="__S122_TKA_15_QA">#REF!</definedName>
    <definedName name="__S122_TKA_15_QG">#REF!</definedName>
    <definedName name="__S122_TKA_16_AA">#REF!</definedName>
    <definedName name="__S122_TKA_16_AG">#REF!</definedName>
    <definedName name="__S122_TKA_16_QA">#REF!</definedName>
    <definedName name="__S122_TKA_16_QG">#REF!</definedName>
    <definedName name="__S122_TKA_17_AA">#REF!</definedName>
    <definedName name="__S122_TKA_17_AG">#REF!</definedName>
    <definedName name="__S122_TKA_17_QA">#REF!</definedName>
    <definedName name="__S122_TKA_17_QG">#REF!</definedName>
    <definedName name="__S122_TKA_18_AA">#REF!</definedName>
    <definedName name="__S122_TKA_18_AG">#REF!</definedName>
    <definedName name="__S122_TKA_18_QA">#REF!</definedName>
    <definedName name="__S122_TKA_18_QG">#REF!</definedName>
    <definedName name="__S122_TKA_19_AA">#REF!</definedName>
    <definedName name="__S122_TKA_19_AG">#REF!</definedName>
    <definedName name="__S122_TKA_19_QA">#REF!</definedName>
    <definedName name="__S122_TKA_19_QG">#REF!</definedName>
    <definedName name="__S122_TKA_2_AA">#REF!</definedName>
    <definedName name="__S122_TKA_2_AG">#REF!</definedName>
    <definedName name="__S122_TKA_2_QA">#REF!</definedName>
    <definedName name="__S122_TKA_2_QG">#REF!</definedName>
    <definedName name="__S122_TKA_20_AA">#REF!</definedName>
    <definedName name="__S122_TKA_20_AG">#REF!</definedName>
    <definedName name="__S122_TKA_20_QA">#REF!</definedName>
    <definedName name="__S122_TKA_20_QG">#REF!</definedName>
    <definedName name="__S122_TKA_21_AA">#REF!</definedName>
    <definedName name="__S122_TKA_21_AG">#REF!</definedName>
    <definedName name="__S122_TKA_21_QA">#REF!</definedName>
    <definedName name="__S122_TKA_21_QG">#REF!</definedName>
    <definedName name="__S122_TKA_22_AA">#REF!</definedName>
    <definedName name="__S122_TKA_22_AG">#REF!</definedName>
    <definedName name="__S122_TKA_22_QA">#REF!</definedName>
    <definedName name="__S122_TKA_22_QG">#REF!</definedName>
    <definedName name="__S122_TKA_23_AA">#REF!</definedName>
    <definedName name="__S122_TKA_23_AG">#REF!</definedName>
    <definedName name="__S122_TKA_23_QA">#REF!</definedName>
    <definedName name="__S122_TKA_23_QG">#REF!</definedName>
    <definedName name="__S122_TKA_3_AA">#REF!</definedName>
    <definedName name="__S122_TKA_3_AG">#REF!</definedName>
    <definedName name="__S122_TKA_3_QA">#REF!</definedName>
    <definedName name="__S122_TKA_3_QG">#REF!</definedName>
    <definedName name="__S122_TKA_4_AA">#REF!</definedName>
    <definedName name="__S122_TKA_4_AG">#REF!</definedName>
    <definedName name="__S122_TKA_4_QA">#REF!</definedName>
    <definedName name="__S122_TKA_4_QG">#REF!</definedName>
    <definedName name="__S122_TKA_5_AA">#REF!</definedName>
    <definedName name="__S122_TKA_5_AG">#REF!</definedName>
    <definedName name="__S122_TKA_5_QA">#REF!</definedName>
    <definedName name="__S122_TKA_5_QG">#REF!</definedName>
    <definedName name="__S122_TKA_6_AA">#REF!</definedName>
    <definedName name="__S122_TKA_6_AG">#REF!</definedName>
    <definedName name="__S122_TKA_6_QA">#REF!</definedName>
    <definedName name="__S122_TKA_6_QG">#REF!</definedName>
    <definedName name="__S122_TKA_7_AA">#REF!</definedName>
    <definedName name="__S122_TKA_7_AG">#REF!</definedName>
    <definedName name="__S122_TKA_7_QA">#REF!</definedName>
    <definedName name="__S122_TKA_7_QG">#REF!</definedName>
    <definedName name="__S122_TKA_8_AA">#REF!</definedName>
    <definedName name="__S122_TKA_8_AG">#REF!</definedName>
    <definedName name="__S122_TKA_8_QA">#REF!</definedName>
    <definedName name="__S122_TKA_8_QG">#REF!</definedName>
    <definedName name="__S122_TKA_9_AA">#REF!</definedName>
    <definedName name="__S122_TKA_9_AG">#REF!</definedName>
    <definedName name="__S122_TKA_9_QA">#REF!</definedName>
    <definedName name="__S122_TKA_9_QG">#REF!</definedName>
    <definedName name="__S122_TKL_1_AA">#REF!</definedName>
    <definedName name="__S122_TKL_1_AG">#REF!</definedName>
    <definedName name="__S122_TKL_1_QA">#REF!</definedName>
    <definedName name="__S122_TKL_1_QG">#REF!</definedName>
    <definedName name="__S122_TKL_10_AA">#REF!</definedName>
    <definedName name="__S122_TKL_10_AG">#REF!</definedName>
    <definedName name="__S122_TKL_10_QA">#REF!</definedName>
    <definedName name="__S122_TKL_10_QG">#REF!</definedName>
    <definedName name="__S122_TKL_11_AA">#REF!</definedName>
    <definedName name="__S122_TKL_11_AG">#REF!</definedName>
    <definedName name="__S122_TKL_11_QA">#REF!</definedName>
    <definedName name="__S122_TKL_11_QG">#REF!</definedName>
    <definedName name="__S122_TKL_12_AA">#REF!</definedName>
    <definedName name="__S122_TKL_12_AG">#REF!</definedName>
    <definedName name="__S122_TKL_12_QA">#REF!</definedName>
    <definedName name="__S122_TKL_12_QG">#REF!</definedName>
    <definedName name="__S122_TKL_13_AA">#REF!</definedName>
    <definedName name="__S122_TKL_13_AG">#REF!</definedName>
    <definedName name="__S122_TKL_13_QA">#REF!</definedName>
    <definedName name="__S122_TKL_13_QG">#REF!</definedName>
    <definedName name="__S122_TKL_14_AA">#REF!</definedName>
    <definedName name="__S122_TKL_14_AG">#REF!</definedName>
    <definedName name="__S122_TKL_14_QA">#REF!</definedName>
    <definedName name="__S122_TKL_14_QG">#REF!</definedName>
    <definedName name="__S122_TKL_15_AA">#REF!</definedName>
    <definedName name="__S122_TKL_15_AG">#REF!</definedName>
    <definedName name="__S122_TKL_15_QA">#REF!</definedName>
    <definedName name="__S122_TKL_15_QG">#REF!</definedName>
    <definedName name="__S122_TKL_16_AA">#REF!</definedName>
    <definedName name="__S122_TKL_16_AG">#REF!</definedName>
    <definedName name="__S122_TKL_16_QA">#REF!</definedName>
    <definedName name="__S122_TKL_16_QG">#REF!</definedName>
    <definedName name="__S122_TKL_17_AA">#REF!</definedName>
    <definedName name="__S122_TKL_17_AG">#REF!</definedName>
    <definedName name="__S122_TKL_17_QA">#REF!</definedName>
    <definedName name="__S122_TKL_17_QG">#REF!</definedName>
    <definedName name="__S122_TKL_18_AA">#REF!</definedName>
    <definedName name="__S122_TKL_18_AG">#REF!</definedName>
    <definedName name="__S122_TKL_18_QA">#REF!</definedName>
    <definedName name="__S122_TKL_18_QG">#REF!</definedName>
    <definedName name="__S122_TKL_19_AA">#REF!</definedName>
    <definedName name="__S122_TKL_19_AG">#REF!</definedName>
    <definedName name="__S122_TKL_19_QA">#REF!</definedName>
    <definedName name="__S122_TKL_19_QG">#REF!</definedName>
    <definedName name="__S122_TKL_20_AA">#REF!</definedName>
    <definedName name="__S122_TKL_20_AG">#REF!</definedName>
    <definedName name="__S122_TKL_20_QA">#REF!</definedName>
    <definedName name="__S122_TKL_20_QG">#REF!</definedName>
    <definedName name="__S122_TKL_21_AA">#REF!</definedName>
    <definedName name="__S122_TKL_21_AG">#REF!</definedName>
    <definedName name="__S122_TKL_21_QA">#REF!</definedName>
    <definedName name="__S122_TKL_21_QG">#REF!</definedName>
    <definedName name="__S122_TKL_22_AA">#REF!</definedName>
    <definedName name="__S122_TKL_22_AG">#REF!</definedName>
    <definedName name="__S122_TKL_22_QA">#REF!</definedName>
    <definedName name="__S122_TKL_22_QG">#REF!</definedName>
    <definedName name="__S122_TKL_23_AA">#REF!</definedName>
    <definedName name="__S122_TKL_23_AG">#REF!</definedName>
    <definedName name="__S122_TKL_23_QA">#REF!</definedName>
    <definedName name="__S122_TKL_23_QG">#REF!</definedName>
    <definedName name="__S122_TKL_3_AA">#REF!</definedName>
    <definedName name="__S122_TKL_3_AG">#REF!</definedName>
    <definedName name="__S122_TKL_3_QA">#REF!</definedName>
    <definedName name="__S122_TKL_3_QG">#REF!</definedName>
    <definedName name="__S122_TKL_4_AA">#REF!</definedName>
    <definedName name="__S122_TKL_4_AG">#REF!</definedName>
    <definedName name="__S122_TKL_4_QA">#REF!</definedName>
    <definedName name="__S122_TKL_4_QG">#REF!</definedName>
    <definedName name="__S122_TKL_5_AA">#REF!</definedName>
    <definedName name="__S122_TKL_5_AG">#REF!</definedName>
    <definedName name="__S122_TKL_5_QA">#REF!</definedName>
    <definedName name="__S122_TKL_5_QG">#REF!</definedName>
    <definedName name="__S122_TKL_6_AA">#REF!</definedName>
    <definedName name="__S122_TKL_6_AG">#REF!</definedName>
    <definedName name="__S122_TKL_6_QA">#REF!</definedName>
    <definedName name="__S122_TKL_6_QG">#REF!</definedName>
    <definedName name="__S122_TKL_7_AA">#REF!</definedName>
    <definedName name="__S122_TKL_7_AG">#REF!</definedName>
    <definedName name="__S122_TKL_7_QA">#REF!</definedName>
    <definedName name="__S122_TKL_7_QG">#REF!</definedName>
    <definedName name="__S122_TKL_8_AA">#REF!</definedName>
    <definedName name="__S122_TKL_8_AG">#REF!</definedName>
    <definedName name="__S122_TKL_8_QA">#REF!</definedName>
    <definedName name="__S122_TKL_8_QG">#REF!</definedName>
    <definedName name="__S122_TKL_9_AA">#REF!</definedName>
    <definedName name="__S122_TKL_9_AG">#REF!</definedName>
    <definedName name="__S122_TKL_9_QA">#REF!</definedName>
    <definedName name="__S122_TKL_9_QG">#REF!</definedName>
    <definedName name="__S122_TKL_99_AA">#REF!</definedName>
    <definedName name="__S122_TKL_99_AG">#REF!</definedName>
    <definedName name="__S122_TKL_99_QA">#REF!</definedName>
    <definedName name="__S122_TKL_99_QG">#REF!</definedName>
    <definedName name="__S122_TNA_1_AA">#REF!</definedName>
    <definedName name="__S122_TNA_1_AG">#REF!</definedName>
    <definedName name="__S122_TNA_1_QA">#REF!</definedName>
    <definedName name="__S122_TNA_1_QG">#REF!</definedName>
    <definedName name="__S122_TNA_10_AA">#REF!</definedName>
    <definedName name="__S122_TNA_10_AG">#REF!</definedName>
    <definedName name="__S122_TNA_10_QA">#REF!</definedName>
    <definedName name="__S122_TNA_10_QG">#REF!</definedName>
    <definedName name="__S122_TNA_11_AA">#REF!</definedName>
    <definedName name="__S122_TNA_11_AG">#REF!</definedName>
    <definedName name="__S122_TNA_11_QA">#REF!</definedName>
    <definedName name="__S122_TNA_11_QG">#REF!</definedName>
    <definedName name="__S122_TNA_12_AA">#REF!</definedName>
    <definedName name="__S122_TNA_12_AG">#REF!</definedName>
    <definedName name="__S122_TNA_12_QA">#REF!</definedName>
    <definedName name="__S122_TNA_12_QG">#REF!</definedName>
    <definedName name="__S122_TNA_13_AA">#REF!</definedName>
    <definedName name="__S122_TNA_13_AG">#REF!</definedName>
    <definedName name="__S122_TNA_13_QA">#REF!</definedName>
    <definedName name="__S122_TNA_13_QG">#REF!</definedName>
    <definedName name="__S122_TNA_14_AA">#REF!</definedName>
    <definedName name="__S122_TNA_14_AG">#REF!</definedName>
    <definedName name="__S122_TNA_14_QA">#REF!</definedName>
    <definedName name="__S122_TNA_14_QG">#REF!</definedName>
    <definedName name="__S122_TNA_15_AA">#REF!</definedName>
    <definedName name="__S122_TNA_15_AG">#REF!</definedName>
    <definedName name="__S122_TNA_15_QA">#REF!</definedName>
    <definedName name="__S122_TNA_15_QG">#REF!</definedName>
    <definedName name="__S122_TNA_16_AA">#REF!</definedName>
    <definedName name="__S122_TNA_16_AG">#REF!</definedName>
    <definedName name="__S122_TNA_16_QA">#REF!</definedName>
    <definedName name="__S122_TNA_16_QG">#REF!</definedName>
    <definedName name="__S122_TNA_17_AA">#REF!</definedName>
    <definedName name="__S122_TNA_17_AG">#REF!</definedName>
    <definedName name="__S122_TNA_17_QA">#REF!</definedName>
    <definedName name="__S122_TNA_17_QG">#REF!</definedName>
    <definedName name="__S122_TNA_18_AA">#REF!</definedName>
    <definedName name="__S122_TNA_18_AG">#REF!</definedName>
    <definedName name="__S122_TNA_18_QA">#REF!</definedName>
    <definedName name="__S122_TNA_18_QG">#REF!</definedName>
    <definedName name="__S122_TNA_19_AA">#REF!</definedName>
    <definedName name="__S122_TNA_19_AG">#REF!</definedName>
    <definedName name="__S122_TNA_19_QA">#REF!</definedName>
    <definedName name="__S122_TNA_19_QG">#REF!</definedName>
    <definedName name="__S122_TNA_2_AA">#REF!</definedName>
    <definedName name="__S122_TNA_2_AG">#REF!</definedName>
    <definedName name="__S122_TNA_2_QA">#REF!</definedName>
    <definedName name="__S122_TNA_2_QG">#REF!</definedName>
    <definedName name="__S122_TNA_20_AA">#REF!</definedName>
    <definedName name="__S122_TNA_20_AG">#REF!</definedName>
    <definedName name="__S122_TNA_20_QA">#REF!</definedName>
    <definedName name="__S122_TNA_20_QG">#REF!</definedName>
    <definedName name="__S122_TNA_21_AA">#REF!</definedName>
    <definedName name="__S122_TNA_21_AG">#REF!</definedName>
    <definedName name="__S122_TNA_21_QA">#REF!</definedName>
    <definedName name="__S122_TNA_21_QG">#REF!</definedName>
    <definedName name="__S122_TNA_22_AA">#REF!</definedName>
    <definedName name="__S122_TNA_22_AG">#REF!</definedName>
    <definedName name="__S122_TNA_22_QA">#REF!</definedName>
    <definedName name="__S122_TNA_22_QG">#REF!</definedName>
    <definedName name="__S122_TNA_23_AA">#REF!</definedName>
    <definedName name="__S122_TNA_23_AG">#REF!</definedName>
    <definedName name="__S122_TNA_23_QA">#REF!</definedName>
    <definedName name="__S122_TNA_23_QG">#REF!</definedName>
    <definedName name="__S122_TNA_3_AA">#REF!</definedName>
    <definedName name="__S122_TNA_3_AG">#REF!</definedName>
    <definedName name="__S122_TNA_3_QA">#REF!</definedName>
    <definedName name="__S122_TNA_3_QG">#REF!</definedName>
    <definedName name="__S122_TNA_4_AA">#REF!</definedName>
    <definedName name="__S122_TNA_4_AG">#REF!</definedName>
    <definedName name="__S122_TNA_4_QA">#REF!</definedName>
    <definedName name="__S122_TNA_4_QG">#REF!</definedName>
    <definedName name="__S122_TNA_5_AA">#REF!</definedName>
    <definedName name="__S122_TNA_5_AG">#REF!</definedName>
    <definedName name="__S122_TNA_5_QA">#REF!</definedName>
    <definedName name="__S122_TNA_5_QG">#REF!</definedName>
    <definedName name="__S122_TNA_6_AA">#REF!</definedName>
    <definedName name="__S122_TNA_6_AG">#REF!</definedName>
    <definedName name="__S122_TNA_6_QA">#REF!</definedName>
    <definedName name="__S122_TNA_6_QG">#REF!</definedName>
    <definedName name="__S122_TNA_7_AA">#REF!</definedName>
    <definedName name="__S122_TNA_7_AG">#REF!</definedName>
    <definedName name="__S122_TNA_7_QA">#REF!</definedName>
    <definedName name="__S122_TNA_7_QG">#REF!</definedName>
    <definedName name="__S122_TNA_8_AA">#REF!</definedName>
    <definedName name="__S122_TNA_8_AG">#REF!</definedName>
    <definedName name="__S122_TNA_8_QA">#REF!</definedName>
    <definedName name="__S122_TNA_8_QG">#REF!</definedName>
    <definedName name="__S122_TNA_9_AA">#REF!</definedName>
    <definedName name="__S122_TNA_9_AG">#REF!</definedName>
    <definedName name="__S122_TNA_9_QA">#REF!</definedName>
    <definedName name="__S122_TNA_9_QG">#REF!</definedName>
    <definedName name="__S122_TNL_1_AA">#REF!</definedName>
    <definedName name="__S122_TNL_1_AG">#REF!</definedName>
    <definedName name="__S122_TNL_1_QA">#REF!</definedName>
    <definedName name="__S122_TNL_1_QG">#REF!</definedName>
    <definedName name="__S122_TNL_10_AA">#REF!</definedName>
    <definedName name="__S122_TNL_10_AG">#REF!</definedName>
    <definedName name="__S122_TNL_10_QA">#REF!</definedName>
    <definedName name="__S122_TNL_10_QG">#REF!</definedName>
    <definedName name="__S122_TNL_11_AA">#REF!</definedName>
    <definedName name="__S122_TNL_11_AG">#REF!</definedName>
    <definedName name="__S122_TNL_11_QA">#REF!</definedName>
    <definedName name="__S122_TNL_11_QG">#REF!</definedName>
    <definedName name="__S122_TNL_12_AA">#REF!</definedName>
    <definedName name="__S122_TNL_12_AG">#REF!</definedName>
    <definedName name="__S122_TNL_12_QA">#REF!</definedName>
    <definedName name="__S122_TNL_12_QG">#REF!</definedName>
    <definedName name="__S122_TNL_13_AA">#REF!</definedName>
    <definedName name="__S122_TNL_13_AG">#REF!</definedName>
    <definedName name="__S122_TNL_13_QA">#REF!</definedName>
    <definedName name="__S122_TNL_13_QG">#REF!</definedName>
    <definedName name="__S122_TNL_14_AA">#REF!</definedName>
    <definedName name="__S122_TNL_14_AG">#REF!</definedName>
    <definedName name="__S122_TNL_14_QA">#REF!</definedName>
    <definedName name="__S122_TNL_14_QG">#REF!</definedName>
    <definedName name="__S122_TNL_15_AA">#REF!</definedName>
    <definedName name="__S122_TNL_15_AG">#REF!</definedName>
    <definedName name="__S122_TNL_15_QA">#REF!</definedName>
    <definedName name="__S122_TNL_15_QG">#REF!</definedName>
    <definedName name="__S122_TNL_16_AA">#REF!</definedName>
    <definedName name="__S122_TNL_16_AG">#REF!</definedName>
    <definedName name="__S122_TNL_16_QA">#REF!</definedName>
    <definedName name="__S122_TNL_16_QG">#REF!</definedName>
    <definedName name="__S122_TNL_17_AA">#REF!</definedName>
    <definedName name="__S122_TNL_17_AG">#REF!</definedName>
    <definedName name="__S122_TNL_17_QA">#REF!</definedName>
    <definedName name="__S122_TNL_17_QG">#REF!</definedName>
    <definedName name="__S122_TNL_18_AA">#REF!</definedName>
    <definedName name="__S122_TNL_18_AG">#REF!</definedName>
    <definedName name="__S122_TNL_18_QA">#REF!</definedName>
    <definedName name="__S122_TNL_18_QG">#REF!</definedName>
    <definedName name="__S122_TNL_19_AA">#REF!</definedName>
    <definedName name="__S122_TNL_19_AG">#REF!</definedName>
    <definedName name="__S122_TNL_19_QA">#REF!</definedName>
    <definedName name="__S122_TNL_19_QG">#REF!</definedName>
    <definedName name="__S122_TNL_20_AA">#REF!</definedName>
    <definedName name="__S122_TNL_20_AG">#REF!</definedName>
    <definedName name="__S122_TNL_20_QA">#REF!</definedName>
    <definedName name="__S122_TNL_20_QG">#REF!</definedName>
    <definedName name="__S122_TNL_21_AA">#REF!</definedName>
    <definedName name="__S122_TNL_21_AG">#REF!</definedName>
    <definedName name="__S122_TNL_21_QA">#REF!</definedName>
    <definedName name="__S122_TNL_21_QG">#REF!</definedName>
    <definedName name="__S122_TNL_22_AA">#REF!</definedName>
    <definedName name="__S122_TNL_22_AG">#REF!</definedName>
    <definedName name="__S122_TNL_22_QA">#REF!</definedName>
    <definedName name="__S122_TNL_22_QG">#REF!</definedName>
    <definedName name="__S122_TNL_23_AA">#REF!</definedName>
    <definedName name="__S122_TNL_23_AG">#REF!</definedName>
    <definedName name="__S122_TNL_23_QA">#REF!</definedName>
    <definedName name="__S122_TNL_23_QG">#REF!</definedName>
    <definedName name="__S122_TNL_3_AA">#REF!</definedName>
    <definedName name="__S122_TNL_3_AG">#REF!</definedName>
    <definedName name="__S122_TNL_3_QA">#REF!</definedName>
    <definedName name="__S122_TNL_3_QG">#REF!</definedName>
    <definedName name="__S122_TNL_4_AA">#REF!</definedName>
    <definedName name="__S122_TNL_4_AG">#REF!</definedName>
    <definedName name="__S122_TNL_4_QA">#REF!</definedName>
    <definedName name="__S122_TNL_4_QG">#REF!</definedName>
    <definedName name="__S122_TNL_5_AA">#REF!</definedName>
    <definedName name="__S122_TNL_5_AG">#REF!</definedName>
    <definedName name="__S122_TNL_5_QA">#REF!</definedName>
    <definedName name="__S122_TNL_5_QG">#REF!</definedName>
    <definedName name="__S122_TNL_6_AA">#REF!</definedName>
    <definedName name="__S122_TNL_6_AG">#REF!</definedName>
    <definedName name="__S122_TNL_6_QA">#REF!</definedName>
    <definedName name="__S122_TNL_6_QG">#REF!</definedName>
    <definedName name="__S122_TNL_7_AA">#REF!</definedName>
    <definedName name="__S122_TNL_7_AG">#REF!</definedName>
    <definedName name="__S122_TNL_7_QA">#REF!</definedName>
    <definedName name="__S122_TNL_7_QG">#REF!</definedName>
    <definedName name="__S122_TNL_8_AA">#REF!</definedName>
    <definedName name="__S122_TNL_8_AG">#REF!</definedName>
    <definedName name="__S122_TNL_8_QA">#REF!</definedName>
    <definedName name="__S122_TNL_8_QG">#REF!</definedName>
    <definedName name="__S122_TNL_9_AA">#REF!</definedName>
    <definedName name="__S122_TNL_9_AG">#REF!</definedName>
    <definedName name="__S122_TNL_9_QA">#REF!</definedName>
    <definedName name="__S122_TNL_9_QG">#REF!</definedName>
    <definedName name="__S122_TNL_99_AA">#REF!</definedName>
    <definedName name="__S122_TNL_99_AG">#REF!</definedName>
    <definedName name="__S122_TNL_99_QA">#REF!</definedName>
    <definedName name="__S122_TNL_99_QG">#REF!</definedName>
    <definedName name="__S123_SKA_1_QA">#REF!</definedName>
    <definedName name="__S123_SKA_1_QG">#REF!</definedName>
    <definedName name="__S123_SKA_10_QA">#REF!</definedName>
    <definedName name="__S123_SKA_10_QG">#REF!</definedName>
    <definedName name="__S123_SKA_11_QA">#REF!</definedName>
    <definedName name="__S123_SKA_11_QG">#REF!</definedName>
    <definedName name="__S123_SKA_12_QA">#REF!</definedName>
    <definedName name="__S123_SKA_12_QG">#REF!</definedName>
    <definedName name="__S123_SKA_13_QA">#REF!</definedName>
    <definedName name="__S123_SKA_13_QG">#REF!</definedName>
    <definedName name="__S123_SKA_14_QA">#REF!</definedName>
    <definedName name="__S123_SKA_14_QG">#REF!</definedName>
    <definedName name="__S123_SKA_15_QA">#REF!</definedName>
    <definedName name="__S123_SKA_15_QG">#REF!</definedName>
    <definedName name="__S123_SKA_16_QA">#REF!</definedName>
    <definedName name="__S123_SKA_16_QG">#REF!</definedName>
    <definedName name="__S123_SKA_17_QA">#REF!</definedName>
    <definedName name="__S123_SKA_17_QG">#REF!</definedName>
    <definedName name="__S123_SKA_18_QA">#REF!</definedName>
    <definedName name="__S123_SKA_18_QG">#REF!</definedName>
    <definedName name="__S123_SKA_19_QA">#REF!</definedName>
    <definedName name="__S123_SKA_19_QG">#REF!</definedName>
    <definedName name="__S123_SKA_2_QA">#REF!</definedName>
    <definedName name="__S123_SKA_2_QG">#REF!</definedName>
    <definedName name="__S123_SKA_20_QA">#REF!</definedName>
    <definedName name="__S123_SKA_20_QG">#REF!</definedName>
    <definedName name="__S123_SKA_21_QA">#REF!</definedName>
    <definedName name="__S123_SKA_21_QG">#REF!</definedName>
    <definedName name="__S123_SKA_22_QA">#REF!</definedName>
    <definedName name="__S123_SKA_22_QG">#REF!</definedName>
    <definedName name="__S123_SKA_23_QA">#REF!</definedName>
    <definedName name="__S123_SKA_23_QG">#REF!</definedName>
    <definedName name="__S123_SKA_3_QA">#REF!</definedName>
    <definedName name="__S123_SKA_3_QG">#REF!</definedName>
    <definedName name="__S123_SKA_4_QA">#REF!</definedName>
    <definedName name="__S123_SKA_4_QG">#REF!</definedName>
    <definedName name="__S123_SKA_5_QA">#REF!</definedName>
    <definedName name="__S123_SKA_5_QG">#REF!</definedName>
    <definedName name="__S123_SKA_6_QA">#REF!</definedName>
    <definedName name="__S123_SKA_6_QG">#REF!</definedName>
    <definedName name="__S123_SKA_7_QA">#REF!</definedName>
    <definedName name="__S123_SKA_7_QG">#REF!</definedName>
    <definedName name="__S123_SKA_8_QA">#REF!</definedName>
    <definedName name="__S123_SKA_8_QG">#REF!</definedName>
    <definedName name="__S123_SKA_9_QA">#REF!</definedName>
    <definedName name="__S123_SKA_9_QG">#REF!</definedName>
    <definedName name="__S123_SKL_1_QA">#REF!</definedName>
    <definedName name="__S123_SKL_1_QG">#REF!</definedName>
    <definedName name="__S123_SKL_10_QA">#REF!</definedName>
    <definedName name="__S123_SKL_10_QG">#REF!</definedName>
    <definedName name="__S123_SKL_11_QA">#REF!</definedName>
    <definedName name="__S123_SKL_11_QG">#REF!</definedName>
    <definedName name="__S123_SKL_12_QA">#REF!</definedName>
    <definedName name="__S123_SKL_12_QG">#REF!</definedName>
    <definedName name="__S123_SKL_13_QA">#REF!</definedName>
    <definedName name="__S123_SKL_13_QG">#REF!</definedName>
    <definedName name="__S123_SKL_14_QA">#REF!</definedName>
    <definedName name="__S123_SKL_14_QG">#REF!</definedName>
    <definedName name="__S123_SKL_15_QA">#REF!</definedName>
    <definedName name="__S123_SKL_15_QG">#REF!</definedName>
    <definedName name="__S123_SKL_16_QA">#REF!</definedName>
    <definedName name="__S123_SKL_16_QG">#REF!</definedName>
    <definedName name="__S123_SKL_17_QA">#REF!</definedName>
    <definedName name="__S123_SKL_17_QG">#REF!</definedName>
    <definedName name="__S123_SKL_18_QA">#REF!</definedName>
    <definedName name="__S123_SKL_18_QG">#REF!</definedName>
    <definedName name="__S123_SKL_19_QA">#REF!</definedName>
    <definedName name="__S123_SKL_19_QG">#REF!</definedName>
    <definedName name="__S123_SKL_20_QA">#REF!</definedName>
    <definedName name="__S123_SKL_20_QG">#REF!</definedName>
    <definedName name="__S123_SKL_21_QA">#REF!</definedName>
    <definedName name="__S123_SKL_21_QG">#REF!</definedName>
    <definedName name="__S123_SKL_22_QA">#REF!</definedName>
    <definedName name="__S123_SKL_22_QG">#REF!</definedName>
    <definedName name="__S123_SKL_23_QA">#REF!</definedName>
    <definedName name="__S123_SKL_23_QG">#REF!</definedName>
    <definedName name="__S123_SKL_3_QA">#REF!</definedName>
    <definedName name="__S123_SKL_3_QG">#REF!</definedName>
    <definedName name="__S123_SKL_4_QA">#REF!</definedName>
    <definedName name="__S123_SKL_4_QG">#REF!</definedName>
    <definedName name="__S123_SKL_5_QA">#REF!</definedName>
    <definedName name="__S123_SKL_5_QG">#REF!</definedName>
    <definedName name="__S123_SKL_6_QA">#REF!</definedName>
    <definedName name="__S123_SKL_6_QG">#REF!</definedName>
    <definedName name="__S123_SKL_7_QA">#REF!</definedName>
    <definedName name="__S123_SKL_7_QG">#REF!</definedName>
    <definedName name="__S123_SKL_8_QA">#REF!</definedName>
    <definedName name="__S123_SKL_8_QG">#REF!</definedName>
    <definedName name="__S123_SKL_9_QA">#REF!</definedName>
    <definedName name="__S123_SKL_9_QG">#REF!</definedName>
    <definedName name="__S123_SKL_99_QA">#REF!</definedName>
    <definedName name="__S123_SKL_99_QG">#REF!</definedName>
    <definedName name="__S123_SNA_1_QA">#REF!</definedName>
    <definedName name="__S123_SNA_1_QG">#REF!</definedName>
    <definedName name="__S123_SNA_10_QA">#REF!</definedName>
    <definedName name="__S123_SNA_10_QG">#REF!</definedName>
    <definedName name="__S123_SNA_11_QA">#REF!</definedName>
    <definedName name="__S123_SNA_11_QG">#REF!</definedName>
    <definedName name="__S123_SNA_12_QA">#REF!</definedName>
    <definedName name="__S123_SNA_12_QG">#REF!</definedName>
    <definedName name="__S123_SNA_13_QA">#REF!</definedName>
    <definedName name="__S123_SNA_13_QG">#REF!</definedName>
    <definedName name="__S123_SNA_14_QA">#REF!</definedName>
    <definedName name="__S123_SNA_14_QG">#REF!</definedName>
    <definedName name="__S123_SNA_15_QA">#REF!</definedName>
    <definedName name="__S123_SNA_15_QG">#REF!</definedName>
    <definedName name="__S123_SNA_16_QA">#REF!</definedName>
    <definedName name="__S123_SNA_16_QG">#REF!</definedName>
    <definedName name="__S123_SNA_17_QA">#REF!</definedName>
    <definedName name="__S123_SNA_17_QG">#REF!</definedName>
    <definedName name="__S123_SNA_18_QA">#REF!</definedName>
    <definedName name="__S123_SNA_18_QG">#REF!</definedName>
    <definedName name="__S123_SNA_19_QA">#REF!</definedName>
    <definedName name="__S123_SNA_19_QG">#REF!</definedName>
    <definedName name="__S123_SNA_2_QA">#REF!</definedName>
    <definedName name="__S123_SNA_2_QG">#REF!</definedName>
    <definedName name="__S123_SNA_20_QA">#REF!</definedName>
    <definedName name="__S123_SNA_20_QG">#REF!</definedName>
    <definedName name="__S123_SNA_21_QA">#REF!</definedName>
    <definedName name="__S123_SNA_21_QG">#REF!</definedName>
    <definedName name="__S123_SNA_22_QA">#REF!</definedName>
    <definedName name="__S123_SNA_22_QG">#REF!</definedName>
    <definedName name="__S123_SNA_23_QA">#REF!</definedName>
    <definedName name="__S123_SNA_23_QG">#REF!</definedName>
    <definedName name="__S123_SNA_3_QA">#REF!</definedName>
    <definedName name="__S123_SNA_3_QG">#REF!</definedName>
    <definedName name="__S123_SNA_4_QA">#REF!</definedName>
    <definedName name="__S123_SNA_4_QG">#REF!</definedName>
    <definedName name="__S123_SNA_5_QA">#REF!</definedName>
    <definedName name="__S123_SNA_5_QG">#REF!</definedName>
    <definedName name="__S123_SNA_6_QA">#REF!</definedName>
    <definedName name="__S123_SNA_6_QG">#REF!</definedName>
    <definedName name="__S123_SNA_7_QA">#REF!</definedName>
    <definedName name="__S123_SNA_7_QG">#REF!</definedName>
    <definedName name="__S123_SNA_8_QA">#REF!</definedName>
    <definedName name="__S123_SNA_8_QG">#REF!</definedName>
    <definedName name="__S123_SNA_9_QA">#REF!</definedName>
    <definedName name="__S123_SNA_9_QG">#REF!</definedName>
    <definedName name="__S123_SNL_1_QA">#REF!</definedName>
    <definedName name="__S123_SNL_1_QG">#REF!</definedName>
    <definedName name="__S123_SNL_10_QA">#REF!</definedName>
    <definedName name="__S123_SNL_10_QG">#REF!</definedName>
    <definedName name="__S123_SNL_11_QA">#REF!</definedName>
    <definedName name="__S123_SNL_11_QG">#REF!</definedName>
    <definedName name="__S123_SNL_12_QA">#REF!</definedName>
    <definedName name="__S123_SNL_12_QG">#REF!</definedName>
    <definedName name="__S123_SNL_13_QA">#REF!</definedName>
    <definedName name="__S123_SNL_13_QG">#REF!</definedName>
    <definedName name="__S123_SNL_14_QA">#REF!</definedName>
    <definedName name="__S123_SNL_14_QG">#REF!</definedName>
    <definedName name="__S123_SNL_15_QA">#REF!</definedName>
    <definedName name="__S123_SNL_15_QG">#REF!</definedName>
    <definedName name="__S123_SNL_16_QA">#REF!</definedName>
    <definedName name="__S123_SNL_16_QG">#REF!</definedName>
    <definedName name="__S123_SNL_17_QA">#REF!</definedName>
    <definedName name="__S123_SNL_17_QG">#REF!</definedName>
    <definedName name="__S123_SNL_18_QA">#REF!</definedName>
    <definedName name="__S123_SNL_18_QG">#REF!</definedName>
    <definedName name="__S123_SNL_19_QA">#REF!</definedName>
    <definedName name="__S123_SNL_19_QG">#REF!</definedName>
    <definedName name="__S123_SNL_20_QA">#REF!</definedName>
    <definedName name="__S123_SNL_20_QG">#REF!</definedName>
    <definedName name="__S123_SNL_21_QA">#REF!</definedName>
    <definedName name="__S123_SNL_21_QG">#REF!</definedName>
    <definedName name="__S123_SNL_22_QA">#REF!</definedName>
    <definedName name="__S123_SNL_22_QG">#REF!</definedName>
    <definedName name="__S123_SNL_23_QA">#REF!</definedName>
    <definedName name="__S123_SNL_23_QG">#REF!</definedName>
    <definedName name="__S123_SNL_3_QA">#REF!</definedName>
    <definedName name="__S123_SNL_3_QG">#REF!</definedName>
    <definedName name="__S123_SNL_4_QA">#REF!</definedName>
    <definedName name="__S123_SNL_4_QG">#REF!</definedName>
    <definedName name="__S123_SNL_5_QA">#REF!</definedName>
    <definedName name="__S123_SNL_5_QG">#REF!</definedName>
    <definedName name="__S123_SNL_6_QA">#REF!</definedName>
    <definedName name="__S123_SNL_6_QG">#REF!</definedName>
    <definedName name="__S123_SNL_7_QA">#REF!</definedName>
    <definedName name="__S123_SNL_7_QG">#REF!</definedName>
    <definedName name="__S123_SNL_8_QA">#REF!</definedName>
    <definedName name="__S123_SNL_8_QG">#REF!</definedName>
    <definedName name="__S123_SNL_9_QA">#REF!</definedName>
    <definedName name="__S123_SNL_9_QG">#REF!</definedName>
    <definedName name="__S123_SNL_99_QA">#REF!</definedName>
    <definedName name="__S123_SNL_99_QG">#REF!</definedName>
    <definedName name="__S123_TKA_1_AA">#REF!</definedName>
    <definedName name="__S123_TKA_1_AG">#REF!</definedName>
    <definedName name="__S123_TKA_1_QA">#REF!</definedName>
    <definedName name="__S123_TKA_1_QG">#REF!</definedName>
    <definedName name="__S123_TKA_10_AA">#REF!</definedName>
    <definedName name="__S123_TKA_10_AG">#REF!</definedName>
    <definedName name="__S123_TKA_10_QA">#REF!</definedName>
    <definedName name="__S123_TKA_10_QG">#REF!</definedName>
    <definedName name="__S123_TKA_11_AA">#REF!</definedName>
    <definedName name="__S123_TKA_11_AG">#REF!</definedName>
    <definedName name="__S123_TKA_11_QA">#REF!</definedName>
    <definedName name="__S123_TKA_11_QG">#REF!</definedName>
    <definedName name="__S123_TKA_12_AA">#REF!</definedName>
    <definedName name="__S123_TKA_12_AG">#REF!</definedName>
    <definedName name="__S123_TKA_12_QA">#REF!</definedName>
    <definedName name="__S123_TKA_12_QG">#REF!</definedName>
    <definedName name="__S123_TKA_13_AA">#REF!</definedName>
    <definedName name="__S123_TKA_13_AG">#REF!</definedName>
    <definedName name="__S123_TKA_13_QA">#REF!</definedName>
    <definedName name="__S123_TKA_13_QG">#REF!</definedName>
    <definedName name="__S123_TKA_14_AA">#REF!</definedName>
    <definedName name="__S123_TKA_14_AG">#REF!</definedName>
    <definedName name="__S123_TKA_14_QA">#REF!</definedName>
    <definedName name="__S123_TKA_14_QG">#REF!</definedName>
    <definedName name="__S123_TKA_15_AA">#REF!</definedName>
    <definedName name="__S123_TKA_15_AG">#REF!</definedName>
    <definedName name="__S123_TKA_15_QA">#REF!</definedName>
    <definedName name="__S123_TKA_15_QG">#REF!</definedName>
    <definedName name="__S123_TKA_16_AA">#REF!</definedName>
    <definedName name="__S123_TKA_16_AG">#REF!</definedName>
    <definedName name="__S123_TKA_16_QA">#REF!</definedName>
    <definedName name="__S123_TKA_16_QG">#REF!</definedName>
    <definedName name="__S123_TKA_17_AA">#REF!</definedName>
    <definedName name="__S123_TKA_17_AG">#REF!</definedName>
    <definedName name="__S123_TKA_17_QA">#REF!</definedName>
    <definedName name="__S123_TKA_17_QG">#REF!</definedName>
    <definedName name="__S123_TKA_18_AA">#REF!</definedName>
    <definedName name="__S123_TKA_18_AG">#REF!</definedName>
    <definedName name="__S123_TKA_18_QA">#REF!</definedName>
    <definedName name="__S123_TKA_18_QG">#REF!</definedName>
    <definedName name="__S123_TKA_19_AA">#REF!</definedName>
    <definedName name="__S123_TKA_19_AG">#REF!</definedName>
    <definedName name="__S123_TKA_19_QA">#REF!</definedName>
    <definedName name="__S123_TKA_19_QG">#REF!</definedName>
    <definedName name="__S123_TKA_2_AA">#REF!</definedName>
    <definedName name="__S123_TKA_2_AG">#REF!</definedName>
    <definedName name="__S123_TKA_2_QA">#REF!</definedName>
    <definedName name="__S123_TKA_2_QG">#REF!</definedName>
    <definedName name="__S123_TKA_20_AA">#REF!</definedName>
    <definedName name="__S123_TKA_20_AG">#REF!</definedName>
    <definedName name="__S123_TKA_20_QA">#REF!</definedName>
    <definedName name="__S123_TKA_20_QG">#REF!</definedName>
    <definedName name="__S123_TKA_21_AA">#REF!</definedName>
    <definedName name="__S123_TKA_21_AG">#REF!</definedName>
    <definedName name="__S123_TKA_21_QA">#REF!</definedName>
    <definedName name="__S123_TKA_21_QG">#REF!</definedName>
    <definedName name="__S123_TKA_22_AA">#REF!</definedName>
    <definedName name="__S123_TKA_22_AG">#REF!</definedName>
    <definedName name="__S123_TKA_22_QA">#REF!</definedName>
    <definedName name="__S123_TKA_22_QG">#REF!</definedName>
    <definedName name="__S123_TKA_23_AA">#REF!</definedName>
    <definedName name="__S123_TKA_23_AG">#REF!</definedName>
    <definedName name="__S123_TKA_23_QA">#REF!</definedName>
    <definedName name="__S123_TKA_23_QG">#REF!</definedName>
    <definedName name="__S123_TKA_3_AA">#REF!</definedName>
    <definedName name="__S123_TKA_3_AG">#REF!</definedName>
    <definedName name="__S123_TKA_3_QA">#REF!</definedName>
    <definedName name="__S123_TKA_3_QG">#REF!</definedName>
    <definedName name="__S123_TKA_4_AA">#REF!</definedName>
    <definedName name="__S123_TKA_4_AG">#REF!</definedName>
    <definedName name="__S123_TKA_4_QA">#REF!</definedName>
    <definedName name="__S123_TKA_4_QG">#REF!</definedName>
    <definedName name="__S123_TKA_5_AA">#REF!</definedName>
    <definedName name="__S123_TKA_5_AG">#REF!</definedName>
    <definedName name="__S123_TKA_5_QA">#REF!</definedName>
    <definedName name="__S123_TKA_5_QG">#REF!</definedName>
    <definedName name="__S123_TKA_6_AA">#REF!</definedName>
    <definedName name="__S123_TKA_6_AG">#REF!</definedName>
    <definedName name="__S123_TKA_6_QA">#REF!</definedName>
    <definedName name="__S123_TKA_6_QG">#REF!</definedName>
    <definedName name="__S123_TKA_7_AA">#REF!</definedName>
    <definedName name="__S123_TKA_7_AG">#REF!</definedName>
    <definedName name="__S123_TKA_7_QA">#REF!</definedName>
    <definedName name="__S123_TKA_7_QG">#REF!</definedName>
    <definedName name="__S123_TKA_8_AA">#REF!</definedName>
    <definedName name="__S123_TKA_8_AG">#REF!</definedName>
    <definedName name="__S123_TKA_8_QA">#REF!</definedName>
    <definedName name="__S123_TKA_8_QG">#REF!</definedName>
    <definedName name="__S123_TKA_9_AA">#REF!</definedName>
    <definedName name="__S123_TKA_9_AG">#REF!</definedName>
    <definedName name="__S123_TKA_9_QA">#REF!</definedName>
    <definedName name="__S123_TKA_9_QG">#REF!</definedName>
    <definedName name="__S123_TKL_1_AA">#REF!</definedName>
    <definedName name="__S123_TKL_1_AG">#REF!</definedName>
    <definedName name="__S123_TKL_1_QA">#REF!</definedName>
    <definedName name="__S123_TKL_1_QG">#REF!</definedName>
    <definedName name="__S123_TKL_10_AA">#REF!</definedName>
    <definedName name="__S123_TKL_10_AG">#REF!</definedName>
    <definedName name="__S123_TKL_10_QA">#REF!</definedName>
    <definedName name="__S123_TKL_10_QG">#REF!</definedName>
    <definedName name="__S123_TKL_11_AA">#REF!</definedName>
    <definedName name="__S123_TKL_11_AG">#REF!</definedName>
    <definedName name="__S123_TKL_11_QA">#REF!</definedName>
    <definedName name="__S123_TKL_11_QG">#REF!</definedName>
    <definedName name="__S123_TKL_12_AA">#REF!</definedName>
    <definedName name="__S123_TKL_12_AG">#REF!</definedName>
    <definedName name="__S123_TKL_12_QA">#REF!</definedName>
    <definedName name="__S123_TKL_12_QG">#REF!</definedName>
    <definedName name="__S123_TKL_13_AA">#REF!</definedName>
    <definedName name="__S123_TKL_13_AG">#REF!</definedName>
    <definedName name="__S123_TKL_13_QA">#REF!</definedName>
    <definedName name="__S123_TKL_13_QG">#REF!</definedName>
    <definedName name="__S123_TKL_14_AA">#REF!</definedName>
    <definedName name="__S123_TKL_14_AG">#REF!</definedName>
    <definedName name="__S123_TKL_14_QA">#REF!</definedName>
    <definedName name="__S123_TKL_14_QG">#REF!</definedName>
    <definedName name="__S123_TKL_15_AA">#REF!</definedName>
    <definedName name="__S123_TKL_15_AG">#REF!</definedName>
    <definedName name="__S123_TKL_15_QA">#REF!</definedName>
    <definedName name="__S123_TKL_15_QG">#REF!</definedName>
    <definedName name="__S123_TKL_16_AA">#REF!</definedName>
    <definedName name="__S123_TKL_16_AG">#REF!</definedName>
    <definedName name="__S123_TKL_16_QA">#REF!</definedName>
    <definedName name="__S123_TKL_16_QG">#REF!</definedName>
    <definedName name="__S123_TKL_17_AA">#REF!</definedName>
    <definedName name="__S123_TKL_17_AG">#REF!</definedName>
    <definedName name="__S123_TKL_17_QA">#REF!</definedName>
    <definedName name="__S123_TKL_17_QG">#REF!</definedName>
    <definedName name="__S123_TKL_18_AA">#REF!</definedName>
    <definedName name="__S123_TKL_18_AG">#REF!</definedName>
    <definedName name="__S123_TKL_18_QA">#REF!</definedName>
    <definedName name="__S123_TKL_18_QG">#REF!</definedName>
    <definedName name="__S123_TKL_19_AA">#REF!</definedName>
    <definedName name="__S123_TKL_19_AG">#REF!</definedName>
    <definedName name="__S123_TKL_19_QA">#REF!</definedName>
    <definedName name="__S123_TKL_19_QG">#REF!</definedName>
    <definedName name="__S123_TKL_20_AA">#REF!</definedName>
    <definedName name="__S123_TKL_20_AG">#REF!</definedName>
    <definedName name="__S123_TKL_20_QA">#REF!</definedName>
    <definedName name="__S123_TKL_20_QG">#REF!</definedName>
    <definedName name="__S123_TKL_21_AA">#REF!</definedName>
    <definedName name="__S123_TKL_21_AG">#REF!</definedName>
    <definedName name="__S123_TKL_21_QA">#REF!</definedName>
    <definedName name="__S123_TKL_21_QG">#REF!</definedName>
    <definedName name="__S123_TKL_22_AA">#REF!</definedName>
    <definedName name="__S123_TKL_22_AG">#REF!</definedName>
    <definedName name="__S123_TKL_22_QA">#REF!</definedName>
    <definedName name="__S123_TKL_22_QG">#REF!</definedName>
    <definedName name="__S123_TKL_23_AA">#REF!</definedName>
    <definedName name="__S123_TKL_23_AG">#REF!</definedName>
    <definedName name="__S123_TKL_23_QA">#REF!</definedName>
    <definedName name="__S123_TKL_23_QG">#REF!</definedName>
    <definedName name="__S123_TKL_3_AA">#REF!</definedName>
    <definedName name="__S123_TKL_3_AG">#REF!</definedName>
    <definedName name="__S123_TKL_3_QA">#REF!</definedName>
    <definedName name="__S123_TKL_3_QG">#REF!</definedName>
    <definedName name="__S123_TKL_4_AA">#REF!</definedName>
    <definedName name="__S123_TKL_4_AG">#REF!</definedName>
    <definedName name="__S123_TKL_4_QA">#REF!</definedName>
    <definedName name="__S123_TKL_4_QG">#REF!</definedName>
    <definedName name="__S123_TKL_5_AA">#REF!</definedName>
    <definedName name="__S123_TKL_5_AG">#REF!</definedName>
    <definedName name="__S123_TKL_5_QA">#REF!</definedName>
    <definedName name="__S123_TKL_5_QG">#REF!</definedName>
    <definedName name="__S123_TKL_6_AA">#REF!</definedName>
    <definedName name="__S123_TKL_6_AG">#REF!</definedName>
    <definedName name="__S123_TKL_6_QA">#REF!</definedName>
    <definedName name="__S123_TKL_6_QG">#REF!</definedName>
    <definedName name="__S123_TKL_7_AA">#REF!</definedName>
    <definedName name="__S123_TKL_7_AG">#REF!</definedName>
    <definedName name="__S123_TKL_7_QA">#REF!</definedName>
    <definedName name="__S123_TKL_7_QG">#REF!</definedName>
    <definedName name="__S123_TKL_8_AA">#REF!</definedName>
    <definedName name="__S123_TKL_8_AG">#REF!</definedName>
    <definedName name="__S123_TKL_8_QA">#REF!</definedName>
    <definedName name="__S123_TKL_8_QG">#REF!</definedName>
    <definedName name="__S123_TKL_9_AA">#REF!</definedName>
    <definedName name="__S123_TKL_9_AG">#REF!</definedName>
    <definedName name="__S123_TKL_9_QA">#REF!</definedName>
    <definedName name="__S123_TKL_9_QG">#REF!</definedName>
    <definedName name="__S123_TKL_99_AA">#REF!</definedName>
    <definedName name="__S123_TKL_99_AG">#REF!</definedName>
    <definedName name="__S123_TKL_99_QA">#REF!</definedName>
    <definedName name="__S123_TKL_99_QG">#REF!</definedName>
    <definedName name="__S123_TNA_1_AA">#REF!</definedName>
    <definedName name="__S123_TNA_1_AG">#REF!</definedName>
    <definedName name="__S123_TNA_1_QA">#REF!</definedName>
    <definedName name="__S123_TNA_1_QG">#REF!</definedName>
    <definedName name="__S123_TNA_10_AA">#REF!</definedName>
    <definedName name="__S123_TNA_10_AG">#REF!</definedName>
    <definedName name="__S123_TNA_10_QA">#REF!</definedName>
    <definedName name="__S123_TNA_10_QG">#REF!</definedName>
    <definedName name="__S123_TNA_11_AA">#REF!</definedName>
    <definedName name="__S123_TNA_11_AG">#REF!</definedName>
    <definedName name="__S123_TNA_11_QA">#REF!</definedName>
    <definedName name="__S123_TNA_11_QG">#REF!</definedName>
    <definedName name="__S123_TNA_12_AA">#REF!</definedName>
    <definedName name="__S123_TNA_12_AG">#REF!</definedName>
    <definedName name="__S123_TNA_12_QA">#REF!</definedName>
    <definedName name="__S123_TNA_12_QG">#REF!</definedName>
    <definedName name="__S123_TNA_13_AA">#REF!</definedName>
    <definedName name="__S123_TNA_13_AG">#REF!</definedName>
    <definedName name="__S123_TNA_13_QA">#REF!</definedName>
    <definedName name="__S123_TNA_13_QG">#REF!</definedName>
    <definedName name="__S123_TNA_14_AA">#REF!</definedName>
    <definedName name="__S123_TNA_14_AG">#REF!</definedName>
    <definedName name="__S123_TNA_14_QA">#REF!</definedName>
    <definedName name="__S123_TNA_14_QG">#REF!</definedName>
    <definedName name="__S123_TNA_15_AA">#REF!</definedName>
    <definedName name="__S123_TNA_15_AG">#REF!</definedName>
    <definedName name="__S123_TNA_15_QA">#REF!</definedName>
    <definedName name="__S123_TNA_15_QG">#REF!</definedName>
    <definedName name="__S123_TNA_16_AA">#REF!</definedName>
    <definedName name="__S123_TNA_16_AG">#REF!</definedName>
    <definedName name="__S123_TNA_16_QA">#REF!</definedName>
    <definedName name="__S123_TNA_16_QG">#REF!</definedName>
    <definedName name="__S123_TNA_17_AA">#REF!</definedName>
    <definedName name="__S123_TNA_17_AG">#REF!</definedName>
    <definedName name="__S123_TNA_17_QA">#REF!</definedName>
    <definedName name="__S123_TNA_17_QG">#REF!</definedName>
    <definedName name="__S123_TNA_18_AA">#REF!</definedName>
    <definedName name="__S123_TNA_18_AG">#REF!</definedName>
    <definedName name="__S123_TNA_18_QA">#REF!</definedName>
    <definedName name="__S123_TNA_18_QG">#REF!</definedName>
    <definedName name="__S123_TNA_19_AA">#REF!</definedName>
    <definedName name="__S123_TNA_19_AG">#REF!</definedName>
    <definedName name="__S123_TNA_19_QA">#REF!</definedName>
    <definedName name="__S123_TNA_19_QG">#REF!</definedName>
    <definedName name="__S123_TNA_2_AA">#REF!</definedName>
    <definedName name="__S123_TNA_2_AG">#REF!</definedName>
    <definedName name="__S123_TNA_2_QA">#REF!</definedName>
    <definedName name="__S123_TNA_2_QG">#REF!</definedName>
    <definedName name="__S123_TNA_20_AA">#REF!</definedName>
    <definedName name="__S123_TNA_20_AG">#REF!</definedName>
    <definedName name="__S123_TNA_20_QA">#REF!</definedName>
    <definedName name="__S123_TNA_20_QG">#REF!</definedName>
    <definedName name="__S123_TNA_21_AA">#REF!</definedName>
    <definedName name="__S123_TNA_21_AG">#REF!</definedName>
    <definedName name="__S123_TNA_21_QA">#REF!</definedName>
    <definedName name="__S123_TNA_21_QG">#REF!</definedName>
    <definedName name="__S123_TNA_22_AA">#REF!</definedName>
    <definedName name="__S123_TNA_22_AG">#REF!</definedName>
    <definedName name="__S123_TNA_22_QA">#REF!</definedName>
    <definedName name="__S123_TNA_22_QG">#REF!</definedName>
    <definedName name="__S123_TNA_23_AA">#REF!</definedName>
    <definedName name="__S123_TNA_23_AG">#REF!</definedName>
    <definedName name="__S123_TNA_23_QA">#REF!</definedName>
    <definedName name="__S123_TNA_23_QG">#REF!</definedName>
    <definedName name="__S123_TNA_3_AA">#REF!</definedName>
    <definedName name="__S123_TNA_3_AG">#REF!</definedName>
    <definedName name="__S123_TNA_3_QA">#REF!</definedName>
    <definedName name="__S123_TNA_3_QG">#REF!</definedName>
    <definedName name="__S123_TNA_4_AA">#REF!</definedName>
    <definedName name="__S123_TNA_4_AG">#REF!</definedName>
    <definedName name="__S123_TNA_4_QA">#REF!</definedName>
    <definedName name="__S123_TNA_4_QG">#REF!</definedName>
    <definedName name="__S123_TNA_5_AA">#REF!</definedName>
    <definedName name="__S123_TNA_5_AG">#REF!</definedName>
    <definedName name="__S123_TNA_5_QA">#REF!</definedName>
    <definedName name="__S123_TNA_5_QG">#REF!</definedName>
    <definedName name="__S123_TNA_6_AA">#REF!</definedName>
    <definedName name="__S123_TNA_6_AG">#REF!</definedName>
    <definedName name="__S123_TNA_6_QA">#REF!</definedName>
    <definedName name="__S123_TNA_6_QG">#REF!</definedName>
    <definedName name="__S123_TNA_7_AA">#REF!</definedName>
    <definedName name="__S123_TNA_7_AG">#REF!</definedName>
    <definedName name="__S123_TNA_7_QA">#REF!</definedName>
    <definedName name="__S123_TNA_7_QG">#REF!</definedName>
    <definedName name="__S123_TNA_8_AA">#REF!</definedName>
    <definedName name="__S123_TNA_8_AG">#REF!</definedName>
    <definedName name="__S123_TNA_8_QA">#REF!</definedName>
    <definedName name="__S123_TNA_8_QG">#REF!</definedName>
    <definedName name="__S123_TNA_9_AA">#REF!</definedName>
    <definedName name="__S123_TNA_9_AG">#REF!</definedName>
    <definedName name="__S123_TNA_9_QA">#REF!</definedName>
    <definedName name="__S123_TNA_9_QG">#REF!</definedName>
    <definedName name="__S123_TNL_1_AA">#REF!</definedName>
    <definedName name="__S123_TNL_1_AG">#REF!</definedName>
    <definedName name="__S123_TNL_1_QA">#REF!</definedName>
    <definedName name="__S123_TNL_1_QG">#REF!</definedName>
    <definedName name="__S123_TNL_10_AA">#REF!</definedName>
    <definedName name="__S123_TNL_10_AG">#REF!</definedName>
    <definedName name="__S123_TNL_10_QA">#REF!</definedName>
    <definedName name="__S123_TNL_10_QG">#REF!</definedName>
    <definedName name="__S123_TNL_11_AA">#REF!</definedName>
    <definedName name="__S123_TNL_11_AG">#REF!</definedName>
    <definedName name="__S123_TNL_11_QA">#REF!</definedName>
    <definedName name="__S123_TNL_11_QG">#REF!</definedName>
    <definedName name="__S123_TNL_12_AA">#REF!</definedName>
    <definedName name="__S123_TNL_12_AG">#REF!</definedName>
    <definedName name="__S123_TNL_12_QA">#REF!</definedName>
    <definedName name="__S123_TNL_12_QG">#REF!</definedName>
    <definedName name="__S123_TNL_13_AA">#REF!</definedName>
    <definedName name="__S123_TNL_13_AG">#REF!</definedName>
    <definedName name="__S123_TNL_13_QA">#REF!</definedName>
    <definedName name="__S123_TNL_13_QG">#REF!</definedName>
    <definedName name="__S123_TNL_14_AA">#REF!</definedName>
    <definedName name="__S123_TNL_14_AG">#REF!</definedName>
    <definedName name="__S123_TNL_14_QA">#REF!</definedName>
    <definedName name="__S123_TNL_14_QG">#REF!</definedName>
    <definedName name="__S123_TNL_15_AA">#REF!</definedName>
    <definedName name="__S123_TNL_15_AG">#REF!</definedName>
    <definedName name="__S123_TNL_15_QA">#REF!</definedName>
    <definedName name="__S123_TNL_15_QG">#REF!</definedName>
    <definedName name="__S123_TNL_16_AA">#REF!</definedName>
    <definedName name="__S123_TNL_16_AG">#REF!</definedName>
    <definedName name="__S123_TNL_16_QA">#REF!</definedName>
    <definedName name="__S123_TNL_16_QG">#REF!</definedName>
    <definedName name="__S123_TNL_17_AA">#REF!</definedName>
    <definedName name="__S123_TNL_17_AG">#REF!</definedName>
    <definedName name="__S123_TNL_17_QA">#REF!</definedName>
    <definedName name="__S123_TNL_17_QG">#REF!</definedName>
    <definedName name="__S123_TNL_18_AA">#REF!</definedName>
    <definedName name="__S123_TNL_18_AG">#REF!</definedName>
    <definedName name="__S123_TNL_18_QA">#REF!</definedName>
    <definedName name="__S123_TNL_18_QG">#REF!</definedName>
    <definedName name="__S123_TNL_19_AA">#REF!</definedName>
    <definedName name="__S123_TNL_19_AG">#REF!</definedName>
    <definedName name="__S123_TNL_19_QA">#REF!</definedName>
    <definedName name="__S123_TNL_19_QG">#REF!</definedName>
    <definedName name="__S123_TNL_20_AA">#REF!</definedName>
    <definedName name="__S123_TNL_20_AG">#REF!</definedName>
    <definedName name="__S123_TNL_20_QA">#REF!</definedName>
    <definedName name="__S123_TNL_20_QG">#REF!</definedName>
    <definedName name="__S123_TNL_21_AA">#REF!</definedName>
    <definedName name="__S123_TNL_21_AG">#REF!</definedName>
    <definedName name="__S123_TNL_21_QA">#REF!</definedName>
    <definedName name="__S123_TNL_21_QG">#REF!</definedName>
    <definedName name="__S123_TNL_22_AA">#REF!</definedName>
    <definedName name="__S123_TNL_22_AG">#REF!</definedName>
    <definedName name="__S123_TNL_22_QA">#REF!</definedName>
    <definedName name="__S123_TNL_22_QG">#REF!</definedName>
    <definedName name="__S123_TNL_23_AA">#REF!</definedName>
    <definedName name="__S123_TNL_23_AG">#REF!</definedName>
    <definedName name="__S123_TNL_23_QA">#REF!</definedName>
    <definedName name="__S123_TNL_23_QG">#REF!</definedName>
    <definedName name="__S123_TNL_3_AA">#REF!</definedName>
    <definedName name="__S123_TNL_3_AG">#REF!</definedName>
    <definedName name="__S123_TNL_3_QA">#REF!</definedName>
    <definedName name="__S123_TNL_3_QG">#REF!</definedName>
    <definedName name="__S123_TNL_4_AA">#REF!</definedName>
    <definedName name="__S123_TNL_4_AG">#REF!</definedName>
    <definedName name="__S123_TNL_4_QA">#REF!</definedName>
    <definedName name="__S123_TNL_4_QG">#REF!</definedName>
    <definedName name="__S123_TNL_5_AA">#REF!</definedName>
    <definedName name="__S123_TNL_5_AG">#REF!</definedName>
    <definedName name="__S123_TNL_5_QA">#REF!</definedName>
    <definedName name="__S123_TNL_5_QG">#REF!</definedName>
    <definedName name="__S123_TNL_6_AA">#REF!</definedName>
    <definedName name="__S123_TNL_6_AG">#REF!</definedName>
    <definedName name="__S123_TNL_6_QA">#REF!</definedName>
    <definedName name="__S123_TNL_6_QG">#REF!</definedName>
    <definedName name="__S123_TNL_7_AA">#REF!</definedName>
    <definedName name="__S123_TNL_7_AG">#REF!</definedName>
    <definedName name="__S123_TNL_7_QA">#REF!</definedName>
    <definedName name="__S123_TNL_7_QG">#REF!</definedName>
    <definedName name="__S123_TNL_8_AA">#REF!</definedName>
    <definedName name="__S123_TNL_8_AG">#REF!</definedName>
    <definedName name="__S123_TNL_8_QA">#REF!</definedName>
    <definedName name="__S123_TNL_8_QG">#REF!</definedName>
    <definedName name="__S123_TNL_9_AA">#REF!</definedName>
    <definedName name="__S123_TNL_9_AG">#REF!</definedName>
    <definedName name="__S123_TNL_9_QA">#REF!</definedName>
    <definedName name="__S123_TNL_9_QG">#REF!</definedName>
    <definedName name="__S123_TNL_99_AA">#REF!</definedName>
    <definedName name="__S123_TNL_99_AG">#REF!</definedName>
    <definedName name="__S123_TNL_99_QA">#REF!</definedName>
    <definedName name="__S123_TNL_99_QG">#REF!</definedName>
    <definedName name="__S124_SKA_1_QA">#REF!</definedName>
    <definedName name="__S124_SKA_1_QG">#REF!</definedName>
    <definedName name="__S124_SKA_10_QA">#REF!</definedName>
    <definedName name="__S124_SKA_10_QG">#REF!</definedName>
    <definedName name="__S124_SKA_11_QA">#REF!</definedName>
    <definedName name="__S124_SKA_11_QG">#REF!</definedName>
    <definedName name="__S124_SKA_12_QA">#REF!</definedName>
    <definedName name="__S124_SKA_12_QG">#REF!</definedName>
    <definedName name="__S124_SKA_13_QA">#REF!</definedName>
    <definedName name="__S124_SKA_13_QG">#REF!</definedName>
    <definedName name="__S124_SKA_14_QA">#REF!</definedName>
    <definedName name="__S124_SKA_14_QG">#REF!</definedName>
    <definedName name="__S124_SKA_15_QA">#REF!</definedName>
    <definedName name="__S124_SKA_15_QG">#REF!</definedName>
    <definedName name="__S124_SKA_16_QA">#REF!</definedName>
    <definedName name="__S124_SKA_16_QG">#REF!</definedName>
    <definedName name="__S124_SKA_17_QA">#REF!</definedName>
    <definedName name="__S124_SKA_17_QG">#REF!</definedName>
    <definedName name="__S124_SKA_18_QA">#REF!</definedName>
    <definedName name="__S124_SKA_18_QG">#REF!</definedName>
    <definedName name="__S124_SKA_19_QA">#REF!</definedName>
    <definedName name="__S124_SKA_19_QG">#REF!</definedName>
    <definedName name="__S124_SKA_2_QA">#REF!</definedName>
    <definedName name="__S124_SKA_2_QG">#REF!</definedName>
    <definedName name="__S124_SKA_20_QA">#REF!</definedName>
    <definedName name="__S124_SKA_20_QG">#REF!</definedName>
    <definedName name="__S124_SKA_21_QA">#REF!</definedName>
    <definedName name="__S124_SKA_21_QG">#REF!</definedName>
    <definedName name="__S124_SKA_22_QA">#REF!</definedName>
    <definedName name="__S124_SKA_22_QG">#REF!</definedName>
    <definedName name="__S124_SKA_23_QA">#REF!</definedName>
    <definedName name="__S124_SKA_23_QG">#REF!</definedName>
    <definedName name="__S124_SKA_3_QA">#REF!</definedName>
    <definedName name="__S124_SKA_3_QG">#REF!</definedName>
    <definedName name="__S124_SKA_4_QA">#REF!</definedName>
    <definedName name="__S124_SKA_4_QG">#REF!</definedName>
    <definedName name="__S124_SKA_5_QA">#REF!</definedName>
    <definedName name="__S124_SKA_5_QG">#REF!</definedName>
    <definedName name="__S124_SKA_6_QA">#REF!</definedName>
    <definedName name="__S124_SKA_6_QG">#REF!</definedName>
    <definedName name="__S124_SKA_7_QA">#REF!</definedName>
    <definedName name="__S124_SKA_7_QG">#REF!</definedName>
    <definedName name="__S124_SKA_8_QA">#REF!</definedName>
    <definedName name="__S124_SKA_8_QG">#REF!</definedName>
    <definedName name="__S124_SKA_9_QA">#REF!</definedName>
    <definedName name="__S124_SKA_9_QG">#REF!</definedName>
    <definedName name="__S124_SKL_1_QA">#REF!</definedName>
    <definedName name="__S124_SKL_1_QG">#REF!</definedName>
    <definedName name="__S124_SKL_10_QA">#REF!</definedName>
    <definedName name="__S124_SKL_10_QG">#REF!</definedName>
    <definedName name="__S124_SKL_11_QA">#REF!</definedName>
    <definedName name="__S124_SKL_11_QG">#REF!</definedName>
    <definedName name="__S124_SKL_12_QA">#REF!</definedName>
    <definedName name="__S124_SKL_12_QG">#REF!</definedName>
    <definedName name="__S124_SKL_13_QA">#REF!</definedName>
    <definedName name="__S124_SKL_13_QG">#REF!</definedName>
    <definedName name="__S124_SKL_14_QA">#REF!</definedName>
    <definedName name="__S124_SKL_14_QG">#REF!</definedName>
    <definedName name="__S124_SKL_15_QA">#REF!</definedName>
    <definedName name="__S124_SKL_15_QG">#REF!</definedName>
    <definedName name="__S124_SKL_16_QA">#REF!</definedName>
    <definedName name="__S124_SKL_16_QG">#REF!</definedName>
    <definedName name="__S124_SKL_17_QA">#REF!</definedName>
    <definedName name="__S124_SKL_17_QG">#REF!</definedName>
    <definedName name="__S124_SKL_18_QA">#REF!</definedName>
    <definedName name="__S124_SKL_18_QG">#REF!</definedName>
    <definedName name="__S124_SKL_19_QA">#REF!</definedName>
    <definedName name="__S124_SKL_19_QG">#REF!</definedName>
    <definedName name="__S124_SKL_20_QA">#REF!</definedName>
    <definedName name="__S124_SKL_20_QG">#REF!</definedName>
    <definedName name="__S124_SKL_21_QA">#REF!</definedName>
    <definedName name="__S124_SKL_21_QG">#REF!</definedName>
    <definedName name="__S124_SKL_22_QA">#REF!</definedName>
    <definedName name="__S124_SKL_22_QG">#REF!</definedName>
    <definedName name="__S124_SKL_23_QA">#REF!</definedName>
    <definedName name="__S124_SKL_23_QG">#REF!</definedName>
    <definedName name="__S124_SKL_3_QA">#REF!</definedName>
    <definedName name="__S124_SKL_3_QG">#REF!</definedName>
    <definedName name="__S124_SKL_4_QA">#REF!</definedName>
    <definedName name="__S124_SKL_4_QG">#REF!</definedName>
    <definedName name="__S124_SKL_5_QA">#REF!</definedName>
    <definedName name="__S124_SKL_5_QG">#REF!</definedName>
    <definedName name="__S124_SKL_6_QA">#REF!</definedName>
    <definedName name="__S124_SKL_6_QG">#REF!</definedName>
    <definedName name="__S124_SKL_7_QA">#REF!</definedName>
    <definedName name="__S124_SKL_7_QG">#REF!</definedName>
    <definedName name="__S124_SKL_8_QA">#REF!</definedName>
    <definedName name="__S124_SKL_8_QG">#REF!</definedName>
    <definedName name="__S124_SKL_9_QA">#REF!</definedName>
    <definedName name="__S124_SKL_9_QG">#REF!</definedName>
    <definedName name="__S124_SKL_99_QA">#REF!</definedName>
    <definedName name="__S124_SKL_99_QG">#REF!</definedName>
    <definedName name="__S124_SNA_1_QA">#REF!</definedName>
    <definedName name="__S124_SNA_1_QG">#REF!</definedName>
    <definedName name="__S124_SNA_10_QA">#REF!</definedName>
    <definedName name="__S124_SNA_10_QG">#REF!</definedName>
    <definedName name="__S124_SNA_11_QA">#REF!</definedName>
    <definedName name="__S124_SNA_11_QG">#REF!</definedName>
    <definedName name="__S124_SNA_12_QA">#REF!</definedName>
    <definedName name="__S124_SNA_12_QG">#REF!</definedName>
    <definedName name="__S124_SNA_13_QA">#REF!</definedName>
    <definedName name="__S124_SNA_13_QG">#REF!</definedName>
    <definedName name="__S124_SNA_14_QA">#REF!</definedName>
    <definedName name="__S124_SNA_14_QG">#REF!</definedName>
    <definedName name="__S124_SNA_15_QA">#REF!</definedName>
    <definedName name="__S124_SNA_15_QG">#REF!</definedName>
    <definedName name="__S124_SNA_16_QA">#REF!</definedName>
    <definedName name="__S124_SNA_16_QG">#REF!</definedName>
    <definedName name="__S124_SNA_17_QA">#REF!</definedName>
    <definedName name="__S124_SNA_17_QG">#REF!</definedName>
    <definedName name="__S124_SNA_18_QA">#REF!</definedName>
    <definedName name="__S124_SNA_18_QG">#REF!</definedName>
    <definedName name="__S124_SNA_19_QA">#REF!</definedName>
    <definedName name="__S124_SNA_19_QG">#REF!</definedName>
    <definedName name="__S124_SNA_2_QA">#REF!</definedName>
    <definedName name="__S124_SNA_2_QG">#REF!</definedName>
    <definedName name="__S124_SNA_20_QA">#REF!</definedName>
    <definedName name="__S124_SNA_20_QG">#REF!</definedName>
    <definedName name="__S124_SNA_21_QA">#REF!</definedName>
    <definedName name="__S124_SNA_21_QG">#REF!</definedName>
    <definedName name="__S124_SNA_22_QA">#REF!</definedName>
    <definedName name="__S124_SNA_22_QG">#REF!</definedName>
    <definedName name="__S124_SNA_23_QA">#REF!</definedName>
    <definedName name="__S124_SNA_23_QG">#REF!</definedName>
    <definedName name="__S124_SNA_3_QA">#REF!</definedName>
    <definedName name="__S124_SNA_3_QG">#REF!</definedName>
    <definedName name="__S124_SNA_4_QA">#REF!</definedName>
    <definedName name="__S124_SNA_4_QG">#REF!</definedName>
    <definedName name="__S124_SNA_5_QA">#REF!</definedName>
    <definedName name="__S124_SNA_5_QG">#REF!</definedName>
    <definedName name="__S124_SNA_6_QA">#REF!</definedName>
    <definedName name="__S124_SNA_6_QG">#REF!</definedName>
    <definedName name="__S124_SNA_7_QA">#REF!</definedName>
    <definedName name="__S124_SNA_7_QG">#REF!</definedName>
    <definedName name="__S124_SNA_8_QA">#REF!</definedName>
    <definedName name="__S124_SNA_8_QG">#REF!</definedName>
    <definedName name="__S124_SNA_9_QA">#REF!</definedName>
    <definedName name="__S124_SNA_9_QG">#REF!</definedName>
    <definedName name="__S124_SNL_1_QA">#REF!</definedName>
    <definedName name="__S124_SNL_1_QG">#REF!</definedName>
    <definedName name="__S124_SNL_10_QA">#REF!</definedName>
    <definedName name="__S124_SNL_10_QG">#REF!</definedName>
    <definedName name="__S124_SNL_11_QA">#REF!</definedName>
    <definedName name="__S124_SNL_11_QG">#REF!</definedName>
    <definedName name="__S124_SNL_12_QA">#REF!</definedName>
    <definedName name="__S124_SNL_12_QG">#REF!</definedName>
    <definedName name="__S124_SNL_13_QA">#REF!</definedName>
    <definedName name="__S124_SNL_13_QG">#REF!</definedName>
    <definedName name="__S124_SNL_14_QA">#REF!</definedName>
    <definedName name="__S124_SNL_14_QG">#REF!</definedName>
    <definedName name="__S124_SNL_15_QA">#REF!</definedName>
    <definedName name="__S124_SNL_15_QG">#REF!</definedName>
    <definedName name="__S124_SNL_16_QA">#REF!</definedName>
    <definedName name="__S124_SNL_16_QG">#REF!</definedName>
    <definedName name="__S124_SNL_17_QA">#REF!</definedName>
    <definedName name="__S124_SNL_17_QG">#REF!</definedName>
    <definedName name="__S124_SNL_18_QA">#REF!</definedName>
    <definedName name="__S124_SNL_18_QG">#REF!</definedName>
    <definedName name="__S124_SNL_19_QA">#REF!</definedName>
    <definedName name="__S124_SNL_19_QG">#REF!</definedName>
    <definedName name="__S124_SNL_20_QA">#REF!</definedName>
    <definedName name="__S124_SNL_20_QG">#REF!</definedName>
    <definedName name="__S124_SNL_21_QA">#REF!</definedName>
    <definedName name="__S124_SNL_21_QG">#REF!</definedName>
    <definedName name="__S124_SNL_22_QA">#REF!</definedName>
    <definedName name="__S124_SNL_22_QG">#REF!</definedName>
    <definedName name="__S124_SNL_23_QA">#REF!</definedName>
    <definedName name="__S124_SNL_23_QG">#REF!</definedName>
    <definedName name="__S124_SNL_3_QA">#REF!</definedName>
    <definedName name="__S124_SNL_3_QG">#REF!</definedName>
    <definedName name="__S124_SNL_4_QA">#REF!</definedName>
    <definedName name="__S124_SNL_4_QG">#REF!</definedName>
    <definedName name="__S124_SNL_5_QA">#REF!</definedName>
    <definedName name="__S124_SNL_5_QG">#REF!</definedName>
    <definedName name="__S124_SNL_6_QA">#REF!</definedName>
    <definedName name="__S124_SNL_6_QG">#REF!</definedName>
    <definedName name="__S124_SNL_7_QA">#REF!</definedName>
    <definedName name="__S124_SNL_7_QG">#REF!</definedName>
    <definedName name="__S124_SNL_8_QA">#REF!</definedName>
    <definedName name="__S124_SNL_8_QG">#REF!</definedName>
    <definedName name="__S124_SNL_9_QA">#REF!</definedName>
    <definedName name="__S124_SNL_9_QG">#REF!</definedName>
    <definedName name="__S124_SNL_99_QA">#REF!</definedName>
    <definedName name="__S124_SNL_99_QG">#REF!</definedName>
    <definedName name="__S124_TKA_1_AA">#REF!</definedName>
    <definedName name="__S124_TKA_1_AG">#REF!</definedName>
    <definedName name="__S124_TKA_1_QA">#REF!</definedName>
    <definedName name="__S124_TKA_1_QG">#REF!</definedName>
    <definedName name="__S124_TKA_10_AA">#REF!</definedName>
    <definedName name="__S124_TKA_10_AG">#REF!</definedName>
    <definedName name="__S124_TKA_10_QA">#REF!</definedName>
    <definedName name="__S124_TKA_10_QG">#REF!</definedName>
    <definedName name="__S124_TKA_11_AA">#REF!</definedName>
    <definedName name="__S124_TKA_11_AG">#REF!</definedName>
    <definedName name="__S124_TKA_11_QA">#REF!</definedName>
    <definedName name="__S124_TKA_11_QG">#REF!</definedName>
    <definedName name="__S124_TKA_12_AA">#REF!</definedName>
    <definedName name="__S124_TKA_12_AG">#REF!</definedName>
    <definedName name="__S124_TKA_12_QA">#REF!</definedName>
    <definedName name="__S124_TKA_12_QG">#REF!</definedName>
    <definedName name="__S124_TKA_13_AA">#REF!</definedName>
    <definedName name="__S124_TKA_13_AG">#REF!</definedName>
    <definedName name="__S124_TKA_13_QA">#REF!</definedName>
    <definedName name="__S124_TKA_13_QG">#REF!</definedName>
    <definedName name="__S124_TKA_14_AA">#REF!</definedName>
    <definedName name="__S124_TKA_14_AG">#REF!</definedName>
    <definedName name="__S124_TKA_14_QA">#REF!</definedName>
    <definedName name="__S124_TKA_14_QG">#REF!</definedName>
    <definedName name="__S124_TKA_15_AA">#REF!</definedName>
    <definedName name="__S124_TKA_15_AG">#REF!</definedName>
    <definedName name="__S124_TKA_15_QA">#REF!</definedName>
    <definedName name="__S124_TKA_15_QG">#REF!</definedName>
    <definedName name="__S124_TKA_16_AA">#REF!</definedName>
    <definedName name="__S124_TKA_16_AG">#REF!</definedName>
    <definedName name="__S124_TKA_16_QA">#REF!</definedName>
    <definedName name="__S124_TKA_16_QG">#REF!</definedName>
    <definedName name="__S124_TKA_17_AA">#REF!</definedName>
    <definedName name="__S124_TKA_17_AG">#REF!</definedName>
    <definedName name="__S124_TKA_17_QA">#REF!</definedName>
    <definedName name="__S124_TKA_17_QG">#REF!</definedName>
    <definedName name="__S124_TKA_18_AA">#REF!</definedName>
    <definedName name="__S124_TKA_18_AG">#REF!</definedName>
    <definedName name="__S124_TKA_18_QA">#REF!</definedName>
    <definedName name="__S124_TKA_18_QG">#REF!</definedName>
    <definedName name="__S124_TKA_19_AA">#REF!</definedName>
    <definedName name="__S124_TKA_19_AG">#REF!</definedName>
    <definedName name="__S124_TKA_19_QA">#REF!</definedName>
    <definedName name="__S124_TKA_19_QG">#REF!</definedName>
    <definedName name="__S124_TKA_2_AA">#REF!</definedName>
    <definedName name="__S124_TKA_2_AG">#REF!</definedName>
    <definedName name="__S124_TKA_2_QA">#REF!</definedName>
    <definedName name="__S124_TKA_2_QG">#REF!</definedName>
    <definedName name="__S124_TKA_20_AA">#REF!</definedName>
    <definedName name="__S124_TKA_20_AG">#REF!</definedName>
    <definedName name="__S124_TKA_20_QA">#REF!</definedName>
    <definedName name="__S124_TKA_20_QG">#REF!</definedName>
    <definedName name="__S124_TKA_21_AA">#REF!</definedName>
    <definedName name="__S124_TKA_21_AG">#REF!</definedName>
    <definedName name="__S124_TKA_21_QA">#REF!</definedName>
    <definedName name="__S124_TKA_21_QG">#REF!</definedName>
    <definedName name="__S124_TKA_22_AA">#REF!</definedName>
    <definedName name="__S124_TKA_22_AG">#REF!</definedName>
    <definedName name="__S124_TKA_22_QA">#REF!</definedName>
    <definedName name="__S124_TKA_22_QG">#REF!</definedName>
    <definedName name="__S124_TKA_23_AA">#REF!</definedName>
    <definedName name="__S124_TKA_23_AG">#REF!</definedName>
    <definedName name="__S124_TKA_23_QA">#REF!</definedName>
    <definedName name="__S124_TKA_23_QG">#REF!</definedName>
    <definedName name="__S124_TKA_3_AA">#REF!</definedName>
    <definedName name="__S124_TKA_3_AG">#REF!</definedName>
    <definedName name="__S124_TKA_3_QA">#REF!</definedName>
    <definedName name="__S124_TKA_3_QG">#REF!</definedName>
    <definedName name="__S124_TKA_4_AA">#REF!</definedName>
    <definedName name="__S124_TKA_4_AG">#REF!</definedName>
    <definedName name="__S124_TKA_4_QA">#REF!</definedName>
    <definedName name="__S124_TKA_4_QG">#REF!</definedName>
    <definedName name="__S124_TKA_5_AA">#REF!</definedName>
    <definedName name="__S124_TKA_5_AG">#REF!</definedName>
    <definedName name="__S124_TKA_5_QA">#REF!</definedName>
    <definedName name="__S124_TKA_5_QG">#REF!</definedName>
    <definedName name="__S124_TKA_6_AA">#REF!</definedName>
    <definedName name="__S124_TKA_6_AG">#REF!</definedName>
    <definedName name="__S124_TKA_6_QA">#REF!</definedName>
    <definedName name="__S124_TKA_6_QG">#REF!</definedName>
    <definedName name="__S124_TKA_7_AA">#REF!</definedName>
    <definedName name="__S124_TKA_7_AG">#REF!</definedName>
    <definedName name="__S124_TKA_7_QA">#REF!</definedName>
    <definedName name="__S124_TKA_7_QG">#REF!</definedName>
    <definedName name="__S124_TKA_8_AA">#REF!</definedName>
    <definedName name="__S124_TKA_8_AG">#REF!</definedName>
    <definedName name="__S124_TKA_8_QA">#REF!</definedName>
    <definedName name="__S124_TKA_8_QG">#REF!</definedName>
    <definedName name="__S124_TKA_9_AA">#REF!</definedName>
    <definedName name="__S124_TKA_9_AG">#REF!</definedName>
    <definedName name="__S124_TKA_9_QA">#REF!</definedName>
    <definedName name="__S124_TKA_9_QG">#REF!</definedName>
    <definedName name="__S124_TKL_1_AA">#REF!</definedName>
    <definedName name="__S124_TKL_1_AG">#REF!</definedName>
    <definedName name="__S124_TKL_1_QA">#REF!</definedName>
    <definedName name="__S124_TKL_1_QG">#REF!</definedName>
    <definedName name="__S124_TKL_10_AA">#REF!</definedName>
    <definedName name="__S124_TKL_10_AG">#REF!</definedName>
    <definedName name="__S124_TKL_10_QA">#REF!</definedName>
    <definedName name="__S124_TKL_10_QG">#REF!</definedName>
    <definedName name="__S124_TKL_11_AA">#REF!</definedName>
    <definedName name="__S124_TKL_11_AG">#REF!</definedName>
    <definedName name="__S124_TKL_11_QA">#REF!</definedName>
    <definedName name="__S124_TKL_11_QG">#REF!</definedName>
    <definedName name="__S124_TKL_12_AA">#REF!</definedName>
    <definedName name="__S124_TKL_12_AG">#REF!</definedName>
    <definedName name="__S124_TKL_12_QA">#REF!</definedName>
    <definedName name="__S124_TKL_12_QG">#REF!</definedName>
    <definedName name="__S124_TKL_13_AA">#REF!</definedName>
    <definedName name="__S124_TKL_13_AG">#REF!</definedName>
    <definedName name="__S124_TKL_13_QA">#REF!</definedName>
    <definedName name="__S124_TKL_13_QG">#REF!</definedName>
    <definedName name="__S124_TKL_14_AA">#REF!</definedName>
    <definedName name="__S124_TKL_14_AG">#REF!</definedName>
    <definedName name="__S124_TKL_14_QA">#REF!</definedName>
    <definedName name="__S124_TKL_14_QG">#REF!</definedName>
    <definedName name="__S124_TKL_15_AA">#REF!</definedName>
    <definedName name="__S124_TKL_15_AG">#REF!</definedName>
    <definedName name="__S124_TKL_15_QA">#REF!</definedName>
    <definedName name="__S124_TKL_15_QG">#REF!</definedName>
    <definedName name="__S124_TKL_16_AA">#REF!</definedName>
    <definedName name="__S124_TKL_16_AG">#REF!</definedName>
    <definedName name="__S124_TKL_16_QA">#REF!</definedName>
    <definedName name="__S124_TKL_16_QG">#REF!</definedName>
    <definedName name="__S124_TKL_17_AA">#REF!</definedName>
    <definedName name="__S124_TKL_17_AG">#REF!</definedName>
    <definedName name="__S124_TKL_17_QA">#REF!</definedName>
    <definedName name="__S124_TKL_17_QG">#REF!</definedName>
    <definedName name="__S124_TKL_18_AA">#REF!</definedName>
    <definedName name="__S124_TKL_18_AG">#REF!</definedName>
    <definedName name="__S124_TKL_18_QA">#REF!</definedName>
    <definedName name="__S124_TKL_18_QG">#REF!</definedName>
    <definedName name="__S124_TKL_19_AA">#REF!</definedName>
    <definedName name="__S124_TKL_19_AG">#REF!</definedName>
    <definedName name="__S124_TKL_19_QA">#REF!</definedName>
    <definedName name="__S124_TKL_19_QG">#REF!</definedName>
    <definedName name="__S124_TKL_20_AA">#REF!</definedName>
    <definedName name="__S124_TKL_20_AG">#REF!</definedName>
    <definedName name="__S124_TKL_20_QA">#REF!</definedName>
    <definedName name="__S124_TKL_20_QG">#REF!</definedName>
    <definedName name="__S124_TKL_21_AA">#REF!</definedName>
    <definedName name="__S124_TKL_21_AG">#REF!</definedName>
    <definedName name="__S124_TKL_21_QA">#REF!</definedName>
    <definedName name="__S124_TKL_21_QG">#REF!</definedName>
    <definedName name="__S124_TKL_22_AA">#REF!</definedName>
    <definedName name="__S124_TKL_22_AG">#REF!</definedName>
    <definedName name="__S124_TKL_22_QA">#REF!</definedName>
    <definedName name="__S124_TKL_22_QG">#REF!</definedName>
    <definedName name="__S124_TKL_23_AA">#REF!</definedName>
    <definedName name="__S124_TKL_23_AG">#REF!</definedName>
    <definedName name="__S124_TKL_23_QA">#REF!</definedName>
    <definedName name="__S124_TKL_23_QG">#REF!</definedName>
    <definedName name="__S124_TKL_3_AA">#REF!</definedName>
    <definedName name="__S124_TKL_3_AG">#REF!</definedName>
    <definedName name="__S124_TKL_3_QA">#REF!</definedName>
    <definedName name="__S124_TKL_3_QG">#REF!</definedName>
    <definedName name="__S124_TKL_4_AA">#REF!</definedName>
    <definedName name="__S124_TKL_4_AG">#REF!</definedName>
    <definedName name="__S124_TKL_4_QA">#REF!</definedName>
    <definedName name="__S124_TKL_4_QG">#REF!</definedName>
    <definedName name="__S124_TKL_5_AA">#REF!</definedName>
    <definedName name="__S124_TKL_5_AG">#REF!</definedName>
    <definedName name="__S124_TKL_5_QA">#REF!</definedName>
    <definedName name="__S124_TKL_5_QG">#REF!</definedName>
    <definedName name="__S124_TKL_6_AA">#REF!</definedName>
    <definedName name="__S124_TKL_6_AG">#REF!</definedName>
    <definedName name="__S124_TKL_6_QA">#REF!</definedName>
    <definedName name="__S124_TKL_6_QG">#REF!</definedName>
    <definedName name="__S124_TKL_7_AA">#REF!</definedName>
    <definedName name="__S124_TKL_7_AG">#REF!</definedName>
    <definedName name="__S124_TKL_7_QA">#REF!</definedName>
    <definedName name="__S124_TKL_7_QG">#REF!</definedName>
    <definedName name="__S124_TKL_8_AA">#REF!</definedName>
    <definedName name="__S124_TKL_8_AG">#REF!</definedName>
    <definedName name="__S124_TKL_8_QA">#REF!</definedName>
    <definedName name="__S124_TKL_8_QG">#REF!</definedName>
    <definedName name="__S124_TKL_9_AA">#REF!</definedName>
    <definedName name="__S124_TKL_9_AG">#REF!</definedName>
    <definedName name="__S124_TKL_9_QA">#REF!</definedName>
    <definedName name="__S124_TKL_9_QG">#REF!</definedName>
    <definedName name="__S124_TKL_99_AA">#REF!</definedName>
    <definedName name="__S124_TKL_99_AG">#REF!</definedName>
    <definedName name="__S124_TKL_99_QA">#REF!</definedName>
    <definedName name="__S124_TKL_99_QG">#REF!</definedName>
    <definedName name="__S124_TNA_1_AA">#REF!</definedName>
    <definedName name="__S124_TNA_1_AG">#REF!</definedName>
    <definedName name="__S124_TNA_1_QA">#REF!</definedName>
    <definedName name="__S124_TNA_1_QG">#REF!</definedName>
    <definedName name="__S124_TNA_10_AA">#REF!</definedName>
    <definedName name="__S124_TNA_10_AG">#REF!</definedName>
    <definedName name="__S124_TNA_10_QA">#REF!</definedName>
    <definedName name="__S124_TNA_10_QG">#REF!</definedName>
    <definedName name="__S124_TNA_11_AA">#REF!</definedName>
    <definedName name="__S124_TNA_11_AG">#REF!</definedName>
    <definedName name="__S124_TNA_11_QA">#REF!</definedName>
    <definedName name="__S124_TNA_11_QG">#REF!</definedName>
    <definedName name="__S124_TNA_12_AA">#REF!</definedName>
    <definedName name="__S124_TNA_12_AG">#REF!</definedName>
    <definedName name="__S124_TNA_12_QA">#REF!</definedName>
    <definedName name="__S124_TNA_12_QG">#REF!</definedName>
    <definedName name="__S124_TNA_13_AA">#REF!</definedName>
    <definedName name="__S124_TNA_13_AG">#REF!</definedName>
    <definedName name="__S124_TNA_13_QA">#REF!</definedName>
    <definedName name="__S124_TNA_13_QG">#REF!</definedName>
    <definedName name="__S124_TNA_14_AA">#REF!</definedName>
    <definedName name="__S124_TNA_14_AG">#REF!</definedName>
    <definedName name="__S124_TNA_14_QA">#REF!</definedName>
    <definedName name="__S124_TNA_14_QG">#REF!</definedName>
    <definedName name="__S124_TNA_15_AA">#REF!</definedName>
    <definedName name="__S124_TNA_15_AG">#REF!</definedName>
    <definedName name="__S124_TNA_15_QA">#REF!</definedName>
    <definedName name="__S124_TNA_15_QG">#REF!</definedName>
    <definedName name="__S124_TNA_16_AA">#REF!</definedName>
    <definedName name="__S124_TNA_16_AG">#REF!</definedName>
    <definedName name="__S124_TNA_16_QA">#REF!</definedName>
    <definedName name="__S124_TNA_16_QG">#REF!</definedName>
    <definedName name="__S124_TNA_17_AA">#REF!</definedName>
    <definedName name="__S124_TNA_17_AG">#REF!</definedName>
    <definedName name="__S124_TNA_17_QA">#REF!</definedName>
    <definedName name="__S124_TNA_17_QG">#REF!</definedName>
    <definedName name="__S124_TNA_18_AA">#REF!</definedName>
    <definedName name="__S124_TNA_18_AG">#REF!</definedName>
    <definedName name="__S124_TNA_18_QA">#REF!</definedName>
    <definedName name="__S124_TNA_18_QG">#REF!</definedName>
    <definedName name="__S124_TNA_19_AA">#REF!</definedName>
    <definedName name="__S124_TNA_19_AG">#REF!</definedName>
    <definedName name="__S124_TNA_19_QA">#REF!</definedName>
    <definedName name="__S124_TNA_19_QG">#REF!</definedName>
    <definedName name="__S124_TNA_2_AA">#REF!</definedName>
    <definedName name="__S124_TNA_2_AG">#REF!</definedName>
    <definedName name="__S124_TNA_2_QA">#REF!</definedName>
    <definedName name="__S124_TNA_2_QG">#REF!</definedName>
    <definedName name="__S124_TNA_20_AA">#REF!</definedName>
    <definedName name="__S124_TNA_20_AG">#REF!</definedName>
    <definedName name="__S124_TNA_20_QA">#REF!</definedName>
    <definedName name="__S124_TNA_20_QG">#REF!</definedName>
    <definedName name="__S124_TNA_21_AA">#REF!</definedName>
    <definedName name="__S124_TNA_21_AG">#REF!</definedName>
    <definedName name="__S124_TNA_21_QA">#REF!</definedName>
    <definedName name="__S124_TNA_21_QG">#REF!</definedName>
    <definedName name="__S124_TNA_22_AA">#REF!</definedName>
    <definedName name="__S124_TNA_22_AG">#REF!</definedName>
    <definedName name="__S124_TNA_22_QA">#REF!</definedName>
    <definedName name="__S124_TNA_22_QG">#REF!</definedName>
    <definedName name="__S124_TNA_23_AA">#REF!</definedName>
    <definedName name="__S124_TNA_23_AG">#REF!</definedName>
    <definedName name="__S124_TNA_23_QA">#REF!</definedName>
    <definedName name="__S124_TNA_23_QG">#REF!</definedName>
    <definedName name="__S124_TNA_3_AA">#REF!</definedName>
    <definedName name="__S124_TNA_3_AG">#REF!</definedName>
    <definedName name="__S124_TNA_3_QA">#REF!</definedName>
    <definedName name="__S124_TNA_3_QG">#REF!</definedName>
    <definedName name="__S124_TNA_4_AA">#REF!</definedName>
    <definedName name="__S124_TNA_4_AG">#REF!</definedName>
    <definedName name="__S124_TNA_4_QA">#REF!</definedName>
    <definedName name="__S124_TNA_4_QG">#REF!</definedName>
    <definedName name="__S124_TNA_5_AA">#REF!</definedName>
    <definedName name="__S124_TNA_5_AG">#REF!</definedName>
    <definedName name="__S124_TNA_5_QA">#REF!</definedName>
    <definedName name="__S124_TNA_5_QG">#REF!</definedName>
    <definedName name="__S124_TNA_6_AA">#REF!</definedName>
    <definedName name="__S124_TNA_6_AG">#REF!</definedName>
    <definedName name="__S124_TNA_6_QA">#REF!</definedName>
    <definedName name="__S124_TNA_6_QG">#REF!</definedName>
    <definedName name="__S124_TNA_7_AA">#REF!</definedName>
    <definedName name="__S124_TNA_7_AG">#REF!</definedName>
    <definedName name="__S124_TNA_7_QA">#REF!</definedName>
    <definedName name="__S124_TNA_7_QG">#REF!</definedName>
    <definedName name="__S124_TNA_8_AA">#REF!</definedName>
    <definedName name="__S124_TNA_8_AG">#REF!</definedName>
    <definedName name="__S124_TNA_8_QA">#REF!</definedName>
    <definedName name="__S124_TNA_8_QG">#REF!</definedName>
    <definedName name="__S124_TNA_9_AA">#REF!</definedName>
    <definedName name="__S124_TNA_9_AG">#REF!</definedName>
    <definedName name="__S124_TNA_9_QA">#REF!</definedName>
    <definedName name="__S124_TNA_9_QG">#REF!</definedName>
    <definedName name="__S124_TNL_1_AA">#REF!</definedName>
    <definedName name="__S124_TNL_1_AG">#REF!</definedName>
    <definedName name="__S124_TNL_1_QA">#REF!</definedName>
    <definedName name="__S124_TNL_1_QG">#REF!</definedName>
    <definedName name="__S124_TNL_10_AA">#REF!</definedName>
    <definedName name="__S124_TNL_10_AG">#REF!</definedName>
    <definedName name="__S124_TNL_10_QA">#REF!</definedName>
    <definedName name="__S124_TNL_10_QG">#REF!</definedName>
    <definedName name="__S124_TNL_11_AA">#REF!</definedName>
    <definedName name="__S124_TNL_11_AG">#REF!</definedName>
    <definedName name="__S124_TNL_11_QA">#REF!</definedName>
    <definedName name="__S124_TNL_11_QG">#REF!</definedName>
    <definedName name="__S124_TNL_12_AA">#REF!</definedName>
    <definedName name="__S124_TNL_12_AG">#REF!</definedName>
    <definedName name="__S124_TNL_12_QA">#REF!</definedName>
    <definedName name="__S124_TNL_12_QG">#REF!</definedName>
    <definedName name="__S124_TNL_13_AA">#REF!</definedName>
    <definedName name="__S124_TNL_13_AG">#REF!</definedName>
    <definedName name="__S124_TNL_13_QA">#REF!</definedName>
    <definedName name="__S124_TNL_13_QG">#REF!</definedName>
    <definedName name="__S124_TNL_14_AA">#REF!</definedName>
    <definedName name="__S124_TNL_14_AG">#REF!</definedName>
    <definedName name="__S124_TNL_14_QA">#REF!</definedName>
    <definedName name="__S124_TNL_14_QG">#REF!</definedName>
    <definedName name="__S124_TNL_15_AA">#REF!</definedName>
    <definedName name="__S124_TNL_15_AG">#REF!</definedName>
    <definedName name="__S124_TNL_15_QA">#REF!</definedName>
    <definedName name="__S124_TNL_15_QG">#REF!</definedName>
    <definedName name="__S124_TNL_16_AA">#REF!</definedName>
    <definedName name="__S124_TNL_16_AG">#REF!</definedName>
    <definedName name="__S124_TNL_16_QA">#REF!</definedName>
    <definedName name="__S124_TNL_16_QG">#REF!</definedName>
    <definedName name="__S124_TNL_17_AA">#REF!</definedName>
    <definedName name="__S124_TNL_17_AG">#REF!</definedName>
    <definedName name="__S124_TNL_17_QA">#REF!</definedName>
    <definedName name="__S124_TNL_17_QG">#REF!</definedName>
    <definedName name="__S124_TNL_18_AA">#REF!</definedName>
    <definedName name="__S124_TNL_18_AG">#REF!</definedName>
    <definedName name="__S124_TNL_18_QA">#REF!</definedName>
    <definedName name="__S124_TNL_18_QG">#REF!</definedName>
    <definedName name="__S124_TNL_19_AA">#REF!</definedName>
    <definedName name="__S124_TNL_19_AG">#REF!</definedName>
    <definedName name="__S124_TNL_19_QA">#REF!</definedName>
    <definedName name="__S124_TNL_19_QG">#REF!</definedName>
    <definedName name="__S124_TNL_20_AA">#REF!</definedName>
    <definedName name="__S124_TNL_20_AG">#REF!</definedName>
    <definedName name="__S124_TNL_20_QA">#REF!</definedName>
    <definedName name="__S124_TNL_20_QG">#REF!</definedName>
    <definedName name="__S124_TNL_21_AA">#REF!</definedName>
    <definedName name="__S124_TNL_21_AG">#REF!</definedName>
    <definedName name="__S124_TNL_21_QA">#REF!</definedName>
    <definedName name="__S124_TNL_21_QG">#REF!</definedName>
    <definedName name="__S124_TNL_22_AA">#REF!</definedName>
    <definedName name="__S124_TNL_22_AG">#REF!</definedName>
    <definedName name="__S124_TNL_22_QA">#REF!</definedName>
    <definedName name="__S124_TNL_22_QG">#REF!</definedName>
    <definedName name="__S124_TNL_23_AA">#REF!</definedName>
    <definedName name="__S124_TNL_23_AG">#REF!</definedName>
    <definedName name="__S124_TNL_23_QA">#REF!</definedName>
    <definedName name="__S124_TNL_23_QG">#REF!</definedName>
    <definedName name="__S124_TNL_3_AA">#REF!</definedName>
    <definedName name="__S124_TNL_3_AG">#REF!</definedName>
    <definedName name="__S124_TNL_3_QA">#REF!</definedName>
    <definedName name="__S124_TNL_3_QG">#REF!</definedName>
    <definedName name="__S124_TNL_4_AA">#REF!</definedName>
    <definedName name="__S124_TNL_4_AG">#REF!</definedName>
    <definedName name="__S124_TNL_4_QA">#REF!</definedName>
    <definedName name="__S124_TNL_4_QG">#REF!</definedName>
    <definedName name="__S124_TNL_5_AA">#REF!</definedName>
    <definedName name="__S124_TNL_5_AG">#REF!</definedName>
    <definedName name="__S124_TNL_5_QA">#REF!</definedName>
    <definedName name="__S124_TNL_5_QG">#REF!</definedName>
    <definedName name="__S124_TNL_6_AA">#REF!</definedName>
    <definedName name="__S124_TNL_6_AG">#REF!</definedName>
    <definedName name="__S124_TNL_6_QA">#REF!</definedName>
    <definedName name="__S124_TNL_6_QG">#REF!</definedName>
    <definedName name="__S124_TNL_7_AA">#REF!</definedName>
    <definedName name="__S124_TNL_7_AG">#REF!</definedName>
    <definedName name="__S124_TNL_7_QA">#REF!</definedName>
    <definedName name="__S124_TNL_7_QG">#REF!</definedName>
    <definedName name="__S124_TNL_8_AA">#REF!</definedName>
    <definedName name="__S124_TNL_8_AG">#REF!</definedName>
    <definedName name="__S124_TNL_8_QA">#REF!</definedName>
    <definedName name="__S124_TNL_8_QG">#REF!</definedName>
    <definedName name="__S124_TNL_9_AA">#REF!</definedName>
    <definedName name="__S124_TNL_9_AG">#REF!</definedName>
    <definedName name="__S124_TNL_9_QA">#REF!</definedName>
    <definedName name="__S124_TNL_9_QG">#REF!</definedName>
    <definedName name="__S124_TNL_99_AA">#REF!</definedName>
    <definedName name="__S124_TNL_99_AG">#REF!</definedName>
    <definedName name="__S124_TNL_99_QA">#REF!</definedName>
    <definedName name="__S124_TNL_99_QG">#REF!</definedName>
    <definedName name="__S125_SKA_1_QA">#REF!</definedName>
    <definedName name="__S125_SKA_1_QG">#REF!</definedName>
    <definedName name="__S125_SKA_10_QA">#REF!</definedName>
    <definedName name="__S125_SKA_10_QG">#REF!</definedName>
    <definedName name="__S125_SKA_11_QA">#REF!</definedName>
    <definedName name="__S125_SKA_11_QG">#REF!</definedName>
    <definedName name="__S125_SKA_12_QA">#REF!</definedName>
    <definedName name="__S125_SKA_12_QG">#REF!</definedName>
    <definedName name="__S125_SKA_13_QA">#REF!</definedName>
    <definedName name="__S125_SKA_13_QG">#REF!</definedName>
    <definedName name="__S125_SKA_14_QA">#REF!</definedName>
    <definedName name="__S125_SKA_14_QG">#REF!</definedName>
    <definedName name="__S125_SKA_15_QA">#REF!</definedName>
    <definedName name="__S125_SKA_15_QG">#REF!</definedName>
    <definedName name="__S125_SKA_16_QA">#REF!</definedName>
    <definedName name="__S125_SKA_16_QG">#REF!</definedName>
    <definedName name="__S125_SKA_17_QA">#REF!</definedName>
    <definedName name="__S125_SKA_17_QG">#REF!</definedName>
    <definedName name="__S125_SKA_18_QA">#REF!</definedName>
    <definedName name="__S125_SKA_18_QG">#REF!</definedName>
    <definedName name="__S125_SKA_19_QA">#REF!</definedName>
    <definedName name="__S125_SKA_19_QG">#REF!</definedName>
    <definedName name="__S125_SKA_2_QA">#REF!</definedName>
    <definedName name="__S125_SKA_2_QG">#REF!</definedName>
    <definedName name="__S125_SKA_20_QA">#REF!</definedName>
    <definedName name="__S125_SKA_20_QG">#REF!</definedName>
    <definedName name="__S125_SKA_21_QA">#REF!</definedName>
    <definedName name="__S125_SKA_21_QG">#REF!</definedName>
    <definedName name="__S125_SKA_22_QA">#REF!</definedName>
    <definedName name="__S125_SKA_22_QG">#REF!</definedName>
    <definedName name="__S125_SKA_23_QA">#REF!</definedName>
    <definedName name="__S125_SKA_23_QG">#REF!</definedName>
    <definedName name="__S125_SKA_3_QA">#REF!</definedName>
    <definedName name="__S125_SKA_3_QG">#REF!</definedName>
    <definedName name="__S125_SKA_4_QA">#REF!</definedName>
    <definedName name="__S125_SKA_4_QG">#REF!</definedName>
    <definedName name="__S125_SKA_5_QA">#REF!</definedName>
    <definedName name="__S125_SKA_5_QG">#REF!</definedName>
    <definedName name="__S125_SKA_6_QA">#REF!</definedName>
    <definedName name="__S125_SKA_6_QG">#REF!</definedName>
    <definedName name="__S125_SKA_7_QA">#REF!</definedName>
    <definedName name="__S125_SKA_7_QG">#REF!</definedName>
    <definedName name="__S125_SKA_8_QA">#REF!</definedName>
    <definedName name="__S125_SKA_8_QG">#REF!</definedName>
    <definedName name="__S125_SKA_9_QA">#REF!</definedName>
    <definedName name="__S125_SKA_9_QG">#REF!</definedName>
    <definedName name="__S125_SKL_1_QA">#REF!</definedName>
    <definedName name="__S125_SKL_1_QG">#REF!</definedName>
    <definedName name="__S125_SKL_10_QA">#REF!</definedName>
    <definedName name="__S125_SKL_10_QG">#REF!</definedName>
    <definedName name="__S125_SKL_11_QA">#REF!</definedName>
    <definedName name="__S125_SKL_11_QG">#REF!</definedName>
    <definedName name="__S125_SKL_12_QA">#REF!</definedName>
    <definedName name="__S125_SKL_12_QG">#REF!</definedName>
    <definedName name="__S125_SKL_13_QA">#REF!</definedName>
    <definedName name="__S125_SKL_13_QG">#REF!</definedName>
    <definedName name="__S125_SKL_14_QA">#REF!</definedName>
    <definedName name="__S125_SKL_14_QG">#REF!</definedName>
    <definedName name="__S125_SKL_15_QA">#REF!</definedName>
    <definedName name="__S125_SKL_15_QG">#REF!</definedName>
    <definedName name="__S125_SKL_16_QA">#REF!</definedName>
    <definedName name="__S125_SKL_16_QG">#REF!</definedName>
    <definedName name="__S125_SKL_17_QA">#REF!</definedName>
    <definedName name="__S125_SKL_17_QG">#REF!</definedName>
    <definedName name="__S125_SKL_18_QA">#REF!</definedName>
    <definedName name="__S125_SKL_18_QG">#REF!</definedName>
    <definedName name="__S125_SKL_19_QA">#REF!</definedName>
    <definedName name="__S125_SKL_19_QG">#REF!</definedName>
    <definedName name="__S125_SKL_20_QA">#REF!</definedName>
    <definedName name="__S125_SKL_20_QG">#REF!</definedName>
    <definedName name="__S125_SKL_21_QA">#REF!</definedName>
    <definedName name="__S125_SKL_21_QG">#REF!</definedName>
    <definedName name="__S125_SKL_22_QA">#REF!</definedName>
    <definedName name="__S125_SKL_22_QG">#REF!</definedName>
    <definedName name="__S125_SKL_23_QA">#REF!</definedName>
    <definedName name="__S125_SKL_23_QG">#REF!</definedName>
    <definedName name="__S125_SKL_3_QA">#REF!</definedName>
    <definedName name="__S125_SKL_3_QG">#REF!</definedName>
    <definedName name="__S125_SKL_4_QA">#REF!</definedName>
    <definedName name="__S125_SKL_4_QG">#REF!</definedName>
    <definedName name="__S125_SKL_5_QA">#REF!</definedName>
    <definedName name="__S125_SKL_5_QG">#REF!</definedName>
    <definedName name="__S125_SKL_6_QA">#REF!</definedName>
    <definedName name="__S125_SKL_6_QG">#REF!</definedName>
    <definedName name="__S125_SKL_7_QA">#REF!</definedName>
    <definedName name="__S125_SKL_7_QG">#REF!</definedName>
    <definedName name="__S125_SKL_8_QA">#REF!</definedName>
    <definedName name="__S125_SKL_8_QG">#REF!</definedName>
    <definedName name="__S125_SKL_9_QA">#REF!</definedName>
    <definedName name="__S125_SKL_9_QG">#REF!</definedName>
    <definedName name="__S125_SKL_99_QA">#REF!</definedName>
    <definedName name="__S125_SKL_99_QG">#REF!</definedName>
    <definedName name="__S125_SNA_1_QA">#REF!</definedName>
    <definedName name="__S125_SNA_1_QG">#REF!</definedName>
    <definedName name="__S125_SNA_10_QA">#REF!</definedName>
    <definedName name="__S125_SNA_10_QG">#REF!</definedName>
    <definedName name="__S125_SNA_11_QA">#REF!</definedName>
    <definedName name="__S125_SNA_11_QG">#REF!</definedName>
    <definedName name="__S125_SNA_12_QA">#REF!</definedName>
    <definedName name="__S125_SNA_12_QG">#REF!</definedName>
    <definedName name="__S125_SNA_13_QA">#REF!</definedName>
    <definedName name="__S125_SNA_13_QG">#REF!</definedName>
    <definedName name="__S125_SNA_14_QA">#REF!</definedName>
    <definedName name="__S125_SNA_14_QG">#REF!</definedName>
    <definedName name="__S125_SNA_15_QA">#REF!</definedName>
    <definedName name="__S125_SNA_15_QG">#REF!</definedName>
    <definedName name="__S125_SNA_16_QA">#REF!</definedName>
    <definedName name="__S125_SNA_16_QG">#REF!</definedName>
    <definedName name="__S125_SNA_17_QA">#REF!</definedName>
    <definedName name="__S125_SNA_17_QG">#REF!</definedName>
    <definedName name="__S125_SNA_18_QA">#REF!</definedName>
    <definedName name="__S125_SNA_18_QG">#REF!</definedName>
    <definedName name="__S125_SNA_19_QA">#REF!</definedName>
    <definedName name="__S125_SNA_19_QG">#REF!</definedName>
    <definedName name="__S125_SNA_2_QA">#REF!</definedName>
    <definedName name="__S125_SNA_2_QG">#REF!</definedName>
    <definedName name="__S125_SNA_20_QA">#REF!</definedName>
    <definedName name="__S125_SNA_20_QG">#REF!</definedName>
    <definedName name="__S125_SNA_21_QA">#REF!</definedName>
    <definedName name="__S125_SNA_21_QG">#REF!</definedName>
    <definedName name="__S125_SNA_22_QA">#REF!</definedName>
    <definedName name="__S125_SNA_22_QG">#REF!</definedName>
    <definedName name="__S125_SNA_23_QA">#REF!</definedName>
    <definedName name="__S125_SNA_23_QG">#REF!</definedName>
    <definedName name="__S125_SNA_3_QA">#REF!</definedName>
    <definedName name="__S125_SNA_3_QG">#REF!</definedName>
    <definedName name="__S125_SNA_4_QA">#REF!</definedName>
    <definedName name="__S125_SNA_4_QG">#REF!</definedName>
    <definedName name="__S125_SNA_5_QA">#REF!</definedName>
    <definedName name="__S125_SNA_5_QG">#REF!</definedName>
    <definedName name="__S125_SNA_6_QA">#REF!</definedName>
    <definedName name="__S125_SNA_6_QG">#REF!</definedName>
    <definedName name="__S125_SNA_7_QA">#REF!</definedName>
    <definedName name="__S125_SNA_7_QG">#REF!</definedName>
    <definedName name="__S125_SNA_8_QA">#REF!</definedName>
    <definedName name="__S125_SNA_8_QG">#REF!</definedName>
    <definedName name="__S125_SNA_9_QA">#REF!</definedName>
    <definedName name="__S125_SNA_9_QG">#REF!</definedName>
    <definedName name="__S125_SNL_1_QA">#REF!</definedName>
    <definedName name="__S125_SNL_1_QG">#REF!</definedName>
    <definedName name="__S125_SNL_10_QA">#REF!</definedName>
    <definedName name="__S125_SNL_10_QG">#REF!</definedName>
    <definedName name="__S125_SNL_11_QA">#REF!</definedName>
    <definedName name="__S125_SNL_11_QG">#REF!</definedName>
    <definedName name="__S125_SNL_12_QA">#REF!</definedName>
    <definedName name="__S125_SNL_12_QG">#REF!</definedName>
    <definedName name="__S125_SNL_13_QA">#REF!</definedName>
    <definedName name="__S125_SNL_13_QG">#REF!</definedName>
    <definedName name="__S125_SNL_14_QA">#REF!</definedName>
    <definedName name="__S125_SNL_14_QG">#REF!</definedName>
    <definedName name="__S125_SNL_15_QA">#REF!</definedName>
    <definedName name="__S125_SNL_15_QG">#REF!</definedName>
    <definedName name="__S125_SNL_16_QA">#REF!</definedName>
    <definedName name="__S125_SNL_16_QG">#REF!</definedName>
    <definedName name="__S125_SNL_17_QA">#REF!</definedName>
    <definedName name="__S125_SNL_17_QG">#REF!</definedName>
    <definedName name="__S125_SNL_18_QA">#REF!</definedName>
    <definedName name="__S125_SNL_18_QG">#REF!</definedName>
    <definedName name="__S125_SNL_19_QA">#REF!</definedName>
    <definedName name="__S125_SNL_19_QG">#REF!</definedName>
    <definedName name="__S125_SNL_20_QA">#REF!</definedName>
    <definedName name="__S125_SNL_20_QG">#REF!</definedName>
    <definedName name="__S125_SNL_21_QA">#REF!</definedName>
    <definedName name="__S125_SNL_21_QG">#REF!</definedName>
    <definedName name="__S125_SNL_22_QA">#REF!</definedName>
    <definedName name="__S125_SNL_22_QG">#REF!</definedName>
    <definedName name="__S125_SNL_23_QA">#REF!</definedName>
    <definedName name="__S125_SNL_23_QG">#REF!</definedName>
    <definedName name="__S125_SNL_3_QA">#REF!</definedName>
    <definedName name="__S125_SNL_3_QG">#REF!</definedName>
    <definedName name="__S125_SNL_4_QA">#REF!</definedName>
    <definedName name="__S125_SNL_4_QG">#REF!</definedName>
    <definedName name="__S125_SNL_5_QA">#REF!</definedName>
    <definedName name="__S125_SNL_5_QG">#REF!</definedName>
    <definedName name="__S125_SNL_6_QA">#REF!</definedName>
    <definedName name="__S125_SNL_6_QG">#REF!</definedName>
    <definedName name="__S125_SNL_7_QA">#REF!</definedName>
    <definedName name="__S125_SNL_7_QG">#REF!</definedName>
    <definedName name="__S125_SNL_8_QA">#REF!</definedName>
    <definedName name="__S125_SNL_8_QG">#REF!</definedName>
    <definedName name="__S125_SNL_9_QA">#REF!</definedName>
    <definedName name="__S125_SNL_9_QG">#REF!</definedName>
    <definedName name="__S125_SNL_99_QA">#REF!</definedName>
    <definedName name="__S125_SNL_99_QG">#REF!</definedName>
    <definedName name="__S125_TKA_1_AA">#REF!</definedName>
    <definedName name="__S125_TKA_1_AG">#REF!</definedName>
    <definedName name="__S125_TKA_1_QA">#REF!</definedName>
    <definedName name="__S125_TKA_1_QG">#REF!</definedName>
    <definedName name="__S125_TKA_10_AA">#REF!</definedName>
    <definedName name="__S125_TKA_10_AG">#REF!</definedName>
    <definedName name="__S125_TKA_10_QA">#REF!</definedName>
    <definedName name="__S125_TKA_10_QG">#REF!</definedName>
    <definedName name="__S125_TKA_11_AA">#REF!</definedName>
    <definedName name="__S125_TKA_11_AG">#REF!</definedName>
    <definedName name="__S125_TKA_11_QA">#REF!</definedName>
    <definedName name="__S125_TKA_11_QG">#REF!</definedName>
    <definedName name="__S125_TKA_12_AA">#REF!</definedName>
    <definedName name="__S125_TKA_12_AG">#REF!</definedName>
    <definedName name="__S125_TKA_12_QA">#REF!</definedName>
    <definedName name="__S125_TKA_12_QG">#REF!</definedName>
    <definedName name="__S125_TKA_13_AA">#REF!</definedName>
    <definedName name="__S125_TKA_13_AG">#REF!</definedName>
    <definedName name="__S125_TKA_13_QA">#REF!</definedName>
    <definedName name="__S125_TKA_13_QG">#REF!</definedName>
    <definedName name="__S125_TKA_14_AA">#REF!</definedName>
    <definedName name="__S125_TKA_14_AG">#REF!</definedName>
    <definedName name="__S125_TKA_14_QA">#REF!</definedName>
    <definedName name="__S125_TKA_14_QG">#REF!</definedName>
    <definedName name="__S125_TKA_15_AA">#REF!</definedName>
    <definedName name="__S125_TKA_15_AG">#REF!</definedName>
    <definedName name="__S125_TKA_15_QA">#REF!</definedName>
    <definedName name="__S125_TKA_15_QG">#REF!</definedName>
    <definedName name="__S125_TKA_16_AA">#REF!</definedName>
    <definedName name="__S125_TKA_16_AG">#REF!</definedName>
    <definedName name="__S125_TKA_16_QA">#REF!</definedName>
    <definedName name="__S125_TKA_16_QG">#REF!</definedName>
    <definedName name="__S125_TKA_17_AA">#REF!</definedName>
    <definedName name="__S125_TKA_17_AG">#REF!</definedName>
    <definedName name="__S125_TKA_17_QA">#REF!</definedName>
    <definedName name="__S125_TKA_17_QG">#REF!</definedName>
    <definedName name="__S125_TKA_18_AA">#REF!</definedName>
    <definedName name="__S125_TKA_18_AG">#REF!</definedName>
    <definedName name="__S125_TKA_18_QA">#REF!</definedName>
    <definedName name="__S125_TKA_18_QG">#REF!</definedName>
    <definedName name="__S125_TKA_19_AA">#REF!</definedName>
    <definedName name="__S125_TKA_19_AG">#REF!</definedName>
    <definedName name="__S125_TKA_19_QA">#REF!</definedName>
    <definedName name="__S125_TKA_19_QG">#REF!</definedName>
    <definedName name="__S125_TKA_2_AA">#REF!</definedName>
    <definedName name="__S125_TKA_2_AG">#REF!</definedName>
    <definedName name="__S125_TKA_2_QA">#REF!</definedName>
    <definedName name="__S125_TKA_2_QG">#REF!</definedName>
    <definedName name="__S125_TKA_20_AA">#REF!</definedName>
    <definedName name="__S125_TKA_20_AG">#REF!</definedName>
    <definedName name="__S125_TKA_20_QA">#REF!</definedName>
    <definedName name="__S125_TKA_20_QG">#REF!</definedName>
    <definedName name="__S125_TKA_21_AA">#REF!</definedName>
    <definedName name="__S125_TKA_21_AG">#REF!</definedName>
    <definedName name="__S125_TKA_21_QA">#REF!</definedName>
    <definedName name="__S125_TKA_21_QG">#REF!</definedName>
    <definedName name="__S125_TKA_22_AA">#REF!</definedName>
    <definedName name="__S125_TKA_22_AG">#REF!</definedName>
    <definedName name="__S125_TKA_22_QA">#REF!</definedName>
    <definedName name="__S125_TKA_22_QG">#REF!</definedName>
    <definedName name="__S125_TKA_23_AA">#REF!</definedName>
    <definedName name="__S125_TKA_23_AG">#REF!</definedName>
    <definedName name="__S125_TKA_23_QA">#REF!</definedName>
    <definedName name="__S125_TKA_23_QG">#REF!</definedName>
    <definedName name="__S125_TKA_3_AA">#REF!</definedName>
    <definedName name="__S125_TKA_3_AG">#REF!</definedName>
    <definedName name="__S125_TKA_3_QA">#REF!</definedName>
    <definedName name="__S125_TKA_3_QG">#REF!</definedName>
    <definedName name="__S125_TKA_4_AA">#REF!</definedName>
    <definedName name="__S125_TKA_4_AG">#REF!</definedName>
    <definedName name="__S125_TKA_4_QA">#REF!</definedName>
    <definedName name="__S125_TKA_4_QG">#REF!</definedName>
    <definedName name="__S125_TKA_5_AA">#REF!</definedName>
    <definedName name="__S125_TKA_5_AG">#REF!</definedName>
    <definedName name="__S125_TKA_5_QA">#REF!</definedName>
    <definedName name="__S125_TKA_5_QG">#REF!</definedName>
    <definedName name="__S125_TKA_6_AA">#REF!</definedName>
    <definedName name="__S125_TKA_6_AG">#REF!</definedName>
    <definedName name="__S125_TKA_6_QA">#REF!</definedName>
    <definedName name="__S125_TKA_6_QG">#REF!</definedName>
    <definedName name="__S125_TKA_7_AA">#REF!</definedName>
    <definedName name="__S125_TKA_7_AG">#REF!</definedName>
    <definedName name="__S125_TKA_7_QA">#REF!</definedName>
    <definedName name="__S125_TKA_7_QG">#REF!</definedName>
    <definedName name="__S125_TKA_8_AA">#REF!</definedName>
    <definedName name="__S125_TKA_8_AG">#REF!</definedName>
    <definedName name="__S125_TKA_8_QA">#REF!</definedName>
    <definedName name="__S125_TKA_8_QG">#REF!</definedName>
    <definedName name="__S125_TKA_9_AA">#REF!</definedName>
    <definedName name="__S125_TKA_9_AG">#REF!</definedName>
    <definedName name="__S125_TKA_9_QA">#REF!</definedName>
    <definedName name="__S125_TKA_9_QG">#REF!</definedName>
    <definedName name="__S125_TKL_1_AA">#REF!</definedName>
    <definedName name="__S125_TKL_1_AG">#REF!</definedName>
    <definedName name="__S125_TKL_1_QA">#REF!</definedName>
    <definedName name="__S125_TKL_1_QG">#REF!</definedName>
    <definedName name="__S125_TKL_10_AA">#REF!</definedName>
    <definedName name="__S125_TKL_10_AG">#REF!</definedName>
    <definedName name="__S125_TKL_10_QA">#REF!</definedName>
    <definedName name="__S125_TKL_10_QG">#REF!</definedName>
    <definedName name="__S125_TKL_11_AA">#REF!</definedName>
    <definedName name="__S125_TKL_11_AG">#REF!</definedName>
    <definedName name="__S125_TKL_11_QA">#REF!</definedName>
    <definedName name="__S125_TKL_11_QG">#REF!</definedName>
    <definedName name="__S125_TKL_12_AA">#REF!</definedName>
    <definedName name="__S125_TKL_12_AG">#REF!</definedName>
    <definedName name="__S125_TKL_12_QA">#REF!</definedName>
    <definedName name="__S125_TKL_12_QG">#REF!</definedName>
    <definedName name="__S125_TKL_13_AA">#REF!</definedName>
    <definedName name="__S125_TKL_13_AG">#REF!</definedName>
    <definedName name="__S125_TKL_13_QA">#REF!</definedName>
    <definedName name="__S125_TKL_13_QG">#REF!</definedName>
    <definedName name="__S125_TKL_14_AA">#REF!</definedName>
    <definedName name="__S125_TKL_14_AG">#REF!</definedName>
    <definedName name="__S125_TKL_14_QA">#REF!</definedName>
    <definedName name="__S125_TKL_14_QG">#REF!</definedName>
    <definedName name="__S125_TKL_15_AA">#REF!</definedName>
    <definedName name="__S125_TKL_15_AG">#REF!</definedName>
    <definedName name="__S125_TKL_15_QA">#REF!</definedName>
    <definedName name="__S125_TKL_15_QG">#REF!</definedName>
    <definedName name="__S125_TKL_16_AA">#REF!</definedName>
    <definedName name="__S125_TKL_16_AG">#REF!</definedName>
    <definedName name="__S125_TKL_16_QA">#REF!</definedName>
    <definedName name="__S125_TKL_16_QG">#REF!</definedName>
    <definedName name="__S125_TKL_17_AA">#REF!</definedName>
    <definedName name="__S125_TKL_17_AG">#REF!</definedName>
    <definedName name="__S125_TKL_17_QA">#REF!</definedName>
    <definedName name="__S125_TKL_17_QG">#REF!</definedName>
    <definedName name="__S125_TKL_18_AA">#REF!</definedName>
    <definedName name="__S125_TKL_18_AG">#REF!</definedName>
    <definedName name="__S125_TKL_18_QA">#REF!</definedName>
    <definedName name="__S125_TKL_18_QG">#REF!</definedName>
    <definedName name="__S125_TKL_19_AA">#REF!</definedName>
    <definedName name="__S125_TKL_19_AG">#REF!</definedName>
    <definedName name="__S125_TKL_19_QA">#REF!</definedName>
    <definedName name="__S125_TKL_19_QG">#REF!</definedName>
    <definedName name="__S125_TKL_20_AA">#REF!</definedName>
    <definedName name="__S125_TKL_20_AG">#REF!</definedName>
    <definedName name="__S125_TKL_20_QA">#REF!</definedName>
    <definedName name="__S125_TKL_20_QG">#REF!</definedName>
    <definedName name="__S125_TKL_21_AA">#REF!</definedName>
    <definedName name="__S125_TKL_21_AG">#REF!</definedName>
    <definedName name="__S125_TKL_21_QA">#REF!</definedName>
    <definedName name="__S125_TKL_21_QG">#REF!</definedName>
    <definedName name="__S125_TKL_22_AA">#REF!</definedName>
    <definedName name="__S125_TKL_22_AG">#REF!</definedName>
    <definedName name="__S125_TKL_22_QA">#REF!</definedName>
    <definedName name="__S125_TKL_22_QG">#REF!</definedName>
    <definedName name="__S125_TKL_23_AA">#REF!</definedName>
    <definedName name="__S125_TKL_23_AG">#REF!</definedName>
    <definedName name="__S125_TKL_23_QA">#REF!</definedName>
    <definedName name="__S125_TKL_23_QG">#REF!</definedName>
    <definedName name="__S125_TKL_3_AA">#REF!</definedName>
    <definedName name="__S125_TKL_3_AG">#REF!</definedName>
    <definedName name="__S125_TKL_3_QA">#REF!</definedName>
    <definedName name="__S125_TKL_3_QG">#REF!</definedName>
    <definedName name="__S125_TKL_4_AA">#REF!</definedName>
    <definedName name="__S125_TKL_4_AG">#REF!</definedName>
    <definedName name="__S125_TKL_4_QA">#REF!</definedName>
    <definedName name="__S125_TKL_4_QG">#REF!</definedName>
    <definedName name="__S125_TKL_5_AA">#REF!</definedName>
    <definedName name="__S125_TKL_5_AG">#REF!</definedName>
    <definedName name="__S125_TKL_5_QA">#REF!</definedName>
    <definedName name="__S125_TKL_5_QG">#REF!</definedName>
    <definedName name="__S125_TKL_6_AA">#REF!</definedName>
    <definedName name="__S125_TKL_6_AG">#REF!</definedName>
    <definedName name="__S125_TKL_6_QA">#REF!</definedName>
    <definedName name="__S125_TKL_6_QG">#REF!</definedName>
    <definedName name="__S125_TKL_7_AA">#REF!</definedName>
    <definedName name="__S125_TKL_7_AG">#REF!</definedName>
    <definedName name="__S125_TKL_7_QA">#REF!</definedName>
    <definedName name="__S125_TKL_7_QG">#REF!</definedName>
    <definedName name="__S125_TKL_8_AA">#REF!</definedName>
    <definedName name="__S125_TKL_8_AG">#REF!</definedName>
    <definedName name="__S125_TKL_8_QA">#REF!</definedName>
    <definedName name="__S125_TKL_8_QG">#REF!</definedName>
    <definedName name="__S125_TKL_9_AA">#REF!</definedName>
    <definedName name="__S125_TKL_9_AG">#REF!</definedName>
    <definedName name="__S125_TKL_9_QA">#REF!</definedName>
    <definedName name="__S125_TKL_9_QG">#REF!</definedName>
    <definedName name="__S125_TKL_99_AA">#REF!</definedName>
    <definedName name="__S125_TKL_99_AG">#REF!</definedName>
    <definedName name="__S125_TKL_99_QA">#REF!</definedName>
    <definedName name="__S125_TKL_99_QG">#REF!</definedName>
    <definedName name="__S125_TNA_1_AA">#REF!</definedName>
    <definedName name="__S125_TNA_1_AG">#REF!</definedName>
    <definedName name="__S125_TNA_1_QA">#REF!</definedName>
    <definedName name="__S125_TNA_1_QG">#REF!</definedName>
    <definedName name="__S125_TNA_10_AA">#REF!</definedName>
    <definedName name="__S125_TNA_10_AG">#REF!</definedName>
    <definedName name="__S125_TNA_10_QA">#REF!</definedName>
    <definedName name="__S125_TNA_10_QG">#REF!</definedName>
    <definedName name="__S125_TNA_11_AA">#REF!</definedName>
    <definedName name="__S125_TNA_11_AG">#REF!</definedName>
    <definedName name="__S125_TNA_11_QA">#REF!</definedName>
    <definedName name="__S125_TNA_11_QG">#REF!</definedName>
    <definedName name="__S125_TNA_12_AA">#REF!</definedName>
    <definedName name="__S125_TNA_12_AG">#REF!</definedName>
    <definedName name="__S125_TNA_12_QA">#REF!</definedName>
    <definedName name="__S125_TNA_12_QG">#REF!</definedName>
    <definedName name="__S125_TNA_13_AA">#REF!</definedName>
    <definedName name="__S125_TNA_13_AG">#REF!</definedName>
    <definedName name="__S125_TNA_13_QA">#REF!</definedName>
    <definedName name="__S125_TNA_13_QG">#REF!</definedName>
    <definedName name="__S125_TNA_14_AA">#REF!</definedName>
    <definedName name="__S125_TNA_14_AG">#REF!</definedName>
    <definedName name="__S125_TNA_14_QA">#REF!</definedName>
    <definedName name="__S125_TNA_14_QG">#REF!</definedName>
    <definedName name="__S125_TNA_15_AA">#REF!</definedName>
    <definedName name="__S125_TNA_15_AG">#REF!</definedName>
    <definedName name="__S125_TNA_15_QA">#REF!</definedName>
    <definedName name="__S125_TNA_15_QG">#REF!</definedName>
    <definedName name="__S125_TNA_16_AA">#REF!</definedName>
    <definedName name="__S125_TNA_16_AG">#REF!</definedName>
    <definedName name="__S125_TNA_16_QA">#REF!</definedName>
    <definedName name="__S125_TNA_16_QG">#REF!</definedName>
    <definedName name="__S125_TNA_17_AA">#REF!</definedName>
    <definedName name="__S125_TNA_17_AG">#REF!</definedName>
    <definedName name="__S125_TNA_17_QA">#REF!</definedName>
    <definedName name="__S125_TNA_17_QG">#REF!</definedName>
    <definedName name="__S125_TNA_18_AA">#REF!</definedName>
    <definedName name="__S125_TNA_18_AG">#REF!</definedName>
    <definedName name="__S125_TNA_18_QA">#REF!</definedName>
    <definedName name="__S125_TNA_18_QG">#REF!</definedName>
    <definedName name="__S125_TNA_19_AA">#REF!</definedName>
    <definedName name="__S125_TNA_19_AG">#REF!</definedName>
    <definedName name="__S125_TNA_19_QA">#REF!</definedName>
    <definedName name="__S125_TNA_19_QG">#REF!</definedName>
    <definedName name="__S125_TNA_2_AA">#REF!</definedName>
    <definedName name="__S125_TNA_2_AG">#REF!</definedName>
    <definedName name="__S125_TNA_2_QA">#REF!</definedName>
    <definedName name="__S125_TNA_2_QG">#REF!</definedName>
    <definedName name="__S125_TNA_20_AA">#REF!</definedName>
    <definedName name="__S125_TNA_20_AG">#REF!</definedName>
    <definedName name="__S125_TNA_20_QA">#REF!</definedName>
    <definedName name="__S125_TNA_20_QG">#REF!</definedName>
    <definedName name="__S125_TNA_21_AA">#REF!</definedName>
    <definedName name="__S125_TNA_21_AG">#REF!</definedName>
    <definedName name="__S125_TNA_21_QA">#REF!</definedName>
    <definedName name="__S125_TNA_21_QG">#REF!</definedName>
    <definedName name="__S125_TNA_22_AA">#REF!</definedName>
    <definedName name="__S125_TNA_22_AG">#REF!</definedName>
    <definedName name="__S125_TNA_22_QA">#REF!</definedName>
    <definedName name="__S125_TNA_22_QG">#REF!</definedName>
    <definedName name="__S125_TNA_23_AA">#REF!</definedName>
    <definedName name="__S125_TNA_23_AG">#REF!</definedName>
    <definedName name="__S125_TNA_23_QA">#REF!</definedName>
    <definedName name="__S125_TNA_23_QG">#REF!</definedName>
    <definedName name="__S125_TNA_3_AA">#REF!</definedName>
    <definedName name="__S125_TNA_3_AG">#REF!</definedName>
    <definedName name="__S125_TNA_3_QA">#REF!</definedName>
    <definedName name="__S125_TNA_3_QG">#REF!</definedName>
    <definedName name="__S125_TNA_4_AA">#REF!</definedName>
    <definedName name="__S125_TNA_4_AG">#REF!</definedName>
    <definedName name="__S125_TNA_4_QA">#REF!</definedName>
    <definedName name="__S125_TNA_4_QG">#REF!</definedName>
    <definedName name="__S125_TNA_5_AA">#REF!</definedName>
    <definedName name="__S125_TNA_5_AG">#REF!</definedName>
    <definedName name="__S125_TNA_5_QA">#REF!</definedName>
    <definedName name="__S125_TNA_5_QG">#REF!</definedName>
    <definedName name="__S125_TNA_6_AA">#REF!</definedName>
    <definedName name="__S125_TNA_6_AG">#REF!</definedName>
    <definedName name="__S125_TNA_6_QA">#REF!</definedName>
    <definedName name="__S125_TNA_6_QG">#REF!</definedName>
    <definedName name="__S125_TNA_7_AA">#REF!</definedName>
    <definedName name="__S125_TNA_7_AG">#REF!</definedName>
    <definedName name="__S125_TNA_7_QA">#REF!</definedName>
    <definedName name="__S125_TNA_7_QG">#REF!</definedName>
    <definedName name="__S125_TNA_8_AA">#REF!</definedName>
    <definedName name="__S125_TNA_8_AG">#REF!</definedName>
    <definedName name="__S125_TNA_8_QA">#REF!</definedName>
    <definedName name="__S125_TNA_8_QG">#REF!</definedName>
    <definedName name="__S125_TNA_9_AA">#REF!</definedName>
    <definedName name="__S125_TNA_9_AG">#REF!</definedName>
    <definedName name="__S125_TNA_9_QA">#REF!</definedName>
    <definedName name="__S125_TNA_9_QG">#REF!</definedName>
    <definedName name="__S125_TNL_1_AA">#REF!</definedName>
    <definedName name="__S125_TNL_1_AG">#REF!</definedName>
    <definedName name="__S125_TNL_1_QA">#REF!</definedName>
    <definedName name="__S125_TNL_1_QG">#REF!</definedName>
    <definedName name="__S125_TNL_10_AA">#REF!</definedName>
    <definedName name="__S125_TNL_10_AG">#REF!</definedName>
    <definedName name="__S125_TNL_10_QA">#REF!</definedName>
    <definedName name="__S125_TNL_10_QG">#REF!</definedName>
    <definedName name="__S125_TNL_11_AA">#REF!</definedName>
    <definedName name="__S125_TNL_11_AG">#REF!</definedName>
    <definedName name="__S125_TNL_11_QA">#REF!</definedName>
    <definedName name="__S125_TNL_11_QG">#REF!</definedName>
    <definedName name="__S125_TNL_12_AA">#REF!</definedName>
    <definedName name="__S125_TNL_12_AG">#REF!</definedName>
    <definedName name="__S125_TNL_12_QA">#REF!</definedName>
    <definedName name="__S125_TNL_12_QG">#REF!</definedName>
    <definedName name="__S125_TNL_13_AA">#REF!</definedName>
    <definedName name="__S125_TNL_13_AG">#REF!</definedName>
    <definedName name="__S125_TNL_13_QA">#REF!</definedName>
    <definedName name="__S125_TNL_13_QG">#REF!</definedName>
    <definedName name="__S125_TNL_14_AA">#REF!</definedName>
    <definedName name="__S125_TNL_14_AG">#REF!</definedName>
    <definedName name="__S125_TNL_14_QA">#REF!</definedName>
    <definedName name="__S125_TNL_14_QG">#REF!</definedName>
    <definedName name="__S125_TNL_15_AA">#REF!</definedName>
    <definedName name="__S125_TNL_15_AG">#REF!</definedName>
    <definedName name="__S125_TNL_15_QA">#REF!</definedName>
    <definedName name="__S125_TNL_15_QG">#REF!</definedName>
    <definedName name="__S125_TNL_16_AA">#REF!</definedName>
    <definedName name="__S125_TNL_16_AG">#REF!</definedName>
    <definedName name="__S125_TNL_16_QA">#REF!</definedName>
    <definedName name="__S125_TNL_16_QG">#REF!</definedName>
    <definedName name="__S125_TNL_17_AA">#REF!</definedName>
    <definedName name="__S125_TNL_17_AG">#REF!</definedName>
    <definedName name="__S125_TNL_17_QA">#REF!</definedName>
    <definedName name="__S125_TNL_17_QG">#REF!</definedName>
    <definedName name="__S125_TNL_18_AA">#REF!</definedName>
    <definedName name="__S125_TNL_18_AG">#REF!</definedName>
    <definedName name="__S125_TNL_18_QA">#REF!</definedName>
    <definedName name="__S125_TNL_18_QG">#REF!</definedName>
    <definedName name="__S125_TNL_19_AA">#REF!</definedName>
    <definedName name="__S125_TNL_19_AG">#REF!</definedName>
    <definedName name="__S125_TNL_19_QA">#REF!</definedName>
    <definedName name="__S125_TNL_19_QG">#REF!</definedName>
    <definedName name="__S125_TNL_20_AA">#REF!</definedName>
    <definedName name="__S125_TNL_20_AG">#REF!</definedName>
    <definedName name="__S125_TNL_20_QA">#REF!</definedName>
    <definedName name="__S125_TNL_20_QG">#REF!</definedName>
    <definedName name="__S125_TNL_21_AA">#REF!</definedName>
    <definedName name="__S125_TNL_21_AG">#REF!</definedName>
    <definedName name="__S125_TNL_21_QA">#REF!</definedName>
    <definedName name="__S125_TNL_21_QG">#REF!</definedName>
    <definedName name="__S125_TNL_22_AA">#REF!</definedName>
    <definedName name="__S125_TNL_22_AG">#REF!</definedName>
    <definedName name="__S125_TNL_22_QA">#REF!</definedName>
    <definedName name="__S125_TNL_22_QG">#REF!</definedName>
    <definedName name="__S125_TNL_23_AA">#REF!</definedName>
    <definedName name="__S125_TNL_23_AG">#REF!</definedName>
    <definedName name="__S125_TNL_23_QA">#REF!</definedName>
    <definedName name="__S125_TNL_23_QG">#REF!</definedName>
    <definedName name="__S125_TNL_3_AA">#REF!</definedName>
    <definedName name="__S125_TNL_3_AG">#REF!</definedName>
    <definedName name="__S125_TNL_3_QA">#REF!</definedName>
    <definedName name="__S125_TNL_3_QG">#REF!</definedName>
    <definedName name="__S125_TNL_4_AA">#REF!</definedName>
    <definedName name="__S125_TNL_4_AG">#REF!</definedName>
    <definedName name="__S125_TNL_4_QA">#REF!</definedName>
    <definedName name="__S125_TNL_4_QG">#REF!</definedName>
    <definedName name="__S125_TNL_5_AA">#REF!</definedName>
    <definedName name="__S125_TNL_5_AG">#REF!</definedName>
    <definedName name="__S125_TNL_5_QA">#REF!</definedName>
    <definedName name="__S125_TNL_5_QG">#REF!</definedName>
    <definedName name="__S125_TNL_6_AA">#REF!</definedName>
    <definedName name="__S125_TNL_6_AG">#REF!</definedName>
    <definedName name="__S125_TNL_6_QA">#REF!</definedName>
    <definedName name="__S125_TNL_6_QG">#REF!</definedName>
    <definedName name="__S125_TNL_7_AA">#REF!</definedName>
    <definedName name="__S125_TNL_7_AG">#REF!</definedName>
    <definedName name="__S125_TNL_7_QA">#REF!</definedName>
    <definedName name="__S125_TNL_7_QG">#REF!</definedName>
    <definedName name="__S125_TNL_8_AA">#REF!</definedName>
    <definedName name="__S125_TNL_8_AG">#REF!</definedName>
    <definedName name="__S125_TNL_8_QA">#REF!</definedName>
    <definedName name="__S125_TNL_8_QG">#REF!</definedName>
    <definedName name="__S125_TNL_9_AA">#REF!</definedName>
    <definedName name="__S125_TNL_9_AG">#REF!</definedName>
    <definedName name="__S125_TNL_9_QA">#REF!</definedName>
    <definedName name="__S125_TNL_9_QG">#REF!</definedName>
    <definedName name="__S125_TNL_99_AA">#REF!</definedName>
    <definedName name="__S125_TNL_99_AG">#REF!</definedName>
    <definedName name="__S125_TNL_99_QA">#REF!</definedName>
    <definedName name="__S125_TNL_99_QG">#REF!</definedName>
    <definedName name="__S13_SKA_1_QA">#REF!</definedName>
    <definedName name="__S13_SKA_1_QG">#REF!</definedName>
    <definedName name="__S13_SKA_10_QA">#REF!</definedName>
    <definedName name="__S13_SKA_10_QG">#REF!</definedName>
    <definedName name="__S13_SKA_11_QA">#REF!</definedName>
    <definedName name="__S13_SKA_11_QG">#REF!</definedName>
    <definedName name="__S13_SKA_12_QA">#REF!</definedName>
    <definedName name="__S13_SKA_12_QG">#REF!</definedName>
    <definedName name="__S13_SKA_13_QA">#REF!</definedName>
    <definedName name="__S13_SKA_13_QG">#REF!</definedName>
    <definedName name="__S13_SKA_14_QA">#REF!</definedName>
    <definedName name="__S13_SKA_14_QG">#REF!</definedName>
    <definedName name="__S13_SKA_15_QA">#REF!</definedName>
    <definedName name="__S13_SKA_15_QG">#REF!</definedName>
    <definedName name="__S13_SKA_16_QA">#REF!</definedName>
    <definedName name="__S13_SKA_16_QG">#REF!</definedName>
    <definedName name="__S13_SKA_17_QA">#REF!</definedName>
    <definedName name="__S13_SKA_17_QG">#REF!</definedName>
    <definedName name="__S13_SKA_18_QA">#REF!</definedName>
    <definedName name="__S13_SKA_18_QG">#REF!</definedName>
    <definedName name="__S13_SKA_19_QA">#REF!</definedName>
    <definedName name="__S13_SKA_19_QG">#REF!</definedName>
    <definedName name="__S13_SKA_2_QA">#REF!</definedName>
    <definedName name="__S13_SKA_2_QG">#REF!</definedName>
    <definedName name="__S13_SKA_20_QA">#REF!</definedName>
    <definedName name="__S13_SKA_20_QG">#REF!</definedName>
    <definedName name="__S13_SKA_21_QA">#REF!</definedName>
    <definedName name="__S13_SKA_21_QG">#REF!</definedName>
    <definedName name="__S13_SKA_22_QA">#REF!</definedName>
    <definedName name="__S13_SKA_22_QG">#REF!</definedName>
    <definedName name="__S13_SKA_23_QA">#REF!</definedName>
    <definedName name="__S13_SKA_23_QG">#REF!</definedName>
    <definedName name="__S13_SKA_3_QA">#REF!</definedName>
    <definedName name="__S13_SKA_3_QG">#REF!</definedName>
    <definedName name="__S13_SKA_4_QA">#REF!</definedName>
    <definedName name="__S13_SKA_4_QG">#REF!</definedName>
    <definedName name="__S13_SKA_5_QA">#REF!</definedName>
    <definedName name="__S13_SKA_5_QG">#REF!</definedName>
    <definedName name="__S13_SKA_6_QA">#REF!</definedName>
    <definedName name="__S13_SKA_6_QG">#REF!</definedName>
    <definedName name="__S13_SKA_7_QA">#REF!</definedName>
    <definedName name="__S13_SKA_7_QG">#REF!</definedName>
    <definedName name="__S13_SKA_8_QA">#REF!</definedName>
    <definedName name="__S13_SKA_8_QG">#REF!</definedName>
    <definedName name="__S13_SKA_9_QA">#REF!</definedName>
    <definedName name="__S13_SKA_9_QG">#REF!</definedName>
    <definedName name="__S13_SKL_1_QA">#REF!</definedName>
    <definedName name="__S13_SKL_1_QG">#REF!</definedName>
    <definedName name="__S13_SKL_10_QA">#REF!</definedName>
    <definedName name="__S13_SKL_10_QG">#REF!</definedName>
    <definedName name="__S13_SKL_11_QA">#REF!</definedName>
    <definedName name="__S13_SKL_11_QG">#REF!</definedName>
    <definedName name="__S13_SKL_12_QA">#REF!</definedName>
    <definedName name="__S13_SKL_12_QG">#REF!</definedName>
    <definedName name="__S13_SKL_13_QA">#REF!</definedName>
    <definedName name="__S13_SKL_13_QG">#REF!</definedName>
    <definedName name="__S13_SKL_14_QA">#REF!</definedName>
    <definedName name="__S13_SKL_14_QG">#REF!</definedName>
    <definedName name="__S13_SKL_15_QA">#REF!</definedName>
    <definedName name="__S13_SKL_15_QG">#REF!</definedName>
    <definedName name="__S13_SKL_16_QA">#REF!</definedName>
    <definedName name="__S13_SKL_16_QG">#REF!</definedName>
    <definedName name="__S13_SKL_17_QA">#REF!</definedName>
    <definedName name="__S13_SKL_17_QG">#REF!</definedName>
    <definedName name="__S13_SKL_18_QA">#REF!</definedName>
    <definedName name="__S13_SKL_18_QG">#REF!</definedName>
    <definedName name="__S13_SKL_19_QA">#REF!</definedName>
    <definedName name="__S13_SKL_19_QG">#REF!</definedName>
    <definedName name="__S13_SKL_20_QA">#REF!</definedName>
    <definedName name="__S13_SKL_20_QG">#REF!</definedName>
    <definedName name="__S13_SKL_21_QA">#REF!</definedName>
    <definedName name="__S13_SKL_21_QG">#REF!</definedName>
    <definedName name="__S13_SKL_22_QA">#REF!</definedName>
    <definedName name="__S13_SKL_22_QG">#REF!</definedName>
    <definedName name="__S13_SKL_23_QA">#REF!</definedName>
    <definedName name="__S13_SKL_23_QG">#REF!</definedName>
    <definedName name="__S13_SKL_3_QA">#REF!</definedName>
    <definedName name="__S13_SKL_3_QG">#REF!</definedName>
    <definedName name="__S13_SKL_4_QA">#REF!</definedName>
    <definedName name="__S13_SKL_4_QG">#REF!</definedName>
    <definedName name="__S13_SKL_5_QA">#REF!</definedName>
    <definedName name="__S13_SKL_5_QG">#REF!</definedName>
    <definedName name="__S13_SKL_6_QA">#REF!</definedName>
    <definedName name="__S13_SKL_6_QG">#REF!</definedName>
    <definedName name="__S13_SKL_7_QA">#REF!</definedName>
    <definedName name="__S13_SKL_7_QG">#REF!</definedName>
    <definedName name="__S13_SKL_8_QA">#REF!</definedName>
    <definedName name="__S13_SKL_8_QG">#REF!</definedName>
    <definedName name="__S13_SKL_9_QA">#REF!</definedName>
    <definedName name="__S13_SKL_9_QG">#REF!</definedName>
    <definedName name="__S13_SKL_99_QA">#REF!</definedName>
    <definedName name="__S13_SKL_99_QG">#REF!</definedName>
    <definedName name="__S13_SNA_1_QA">#REF!</definedName>
    <definedName name="__S13_SNA_1_QG">#REF!</definedName>
    <definedName name="__S13_SNA_10_QA">#REF!</definedName>
    <definedName name="__S13_SNA_10_QG">#REF!</definedName>
    <definedName name="__S13_SNA_11_QA">#REF!</definedName>
    <definedName name="__S13_SNA_11_QG">#REF!</definedName>
    <definedName name="__S13_SNA_12_QA">#REF!</definedName>
    <definedName name="__S13_SNA_12_QG">#REF!</definedName>
    <definedName name="__S13_SNA_13_QA">#REF!</definedName>
    <definedName name="__S13_SNA_13_QG">#REF!</definedName>
    <definedName name="__S13_SNA_14_QA">#REF!</definedName>
    <definedName name="__S13_SNA_14_QG">#REF!</definedName>
    <definedName name="__S13_SNA_15_QA">#REF!</definedName>
    <definedName name="__S13_SNA_15_QG">#REF!</definedName>
    <definedName name="__S13_SNA_16_QA">#REF!</definedName>
    <definedName name="__S13_SNA_16_QG">#REF!</definedName>
    <definedName name="__S13_SNA_17_QA">#REF!</definedName>
    <definedName name="__S13_SNA_17_QG">#REF!</definedName>
    <definedName name="__S13_SNA_18_QA">#REF!</definedName>
    <definedName name="__S13_SNA_18_QG">#REF!</definedName>
    <definedName name="__S13_SNA_19_QA">#REF!</definedName>
    <definedName name="__S13_SNA_19_QG">#REF!</definedName>
    <definedName name="__S13_SNA_2_QA">#REF!</definedName>
    <definedName name="__S13_SNA_2_QG">#REF!</definedName>
    <definedName name="__S13_SNA_20_QA">#REF!</definedName>
    <definedName name="__S13_SNA_20_QG">#REF!</definedName>
    <definedName name="__S13_SNA_21_QA">#REF!</definedName>
    <definedName name="__S13_SNA_21_QG">#REF!</definedName>
    <definedName name="__S13_SNA_22_QA">#REF!</definedName>
    <definedName name="__S13_SNA_22_QG">#REF!</definedName>
    <definedName name="__S13_SNA_23_QA">#REF!</definedName>
    <definedName name="__S13_SNA_23_QG">#REF!</definedName>
    <definedName name="__S13_SNA_3_QA">#REF!</definedName>
    <definedName name="__S13_SNA_3_QG">#REF!</definedName>
    <definedName name="__S13_SNA_4_QA">#REF!</definedName>
    <definedName name="__S13_SNA_4_QG">#REF!</definedName>
    <definedName name="__S13_SNA_5_QA">#REF!</definedName>
    <definedName name="__S13_SNA_5_QG">#REF!</definedName>
    <definedName name="__S13_SNA_6_QA">#REF!</definedName>
    <definedName name="__S13_SNA_6_QG">#REF!</definedName>
    <definedName name="__S13_SNA_7_QA">#REF!</definedName>
    <definedName name="__S13_SNA_7_QG">#REF!</definedName>
    <definedName name="__S13_SNA_8_QA">#REF!</definedName>
    <definedName name="__S13_SNA_8_QG">#REF!</definedName>
    <definedName name="__S13_SNA_9_QA">#REF!</definedName>
    <definedName name="__S13_SNA_9_QG">#REF!</definedName>
    <definedName name="__S13_SNL_1_QA">#REF!</definedName>
    <definedName name="__S13_SNL_1_QG">#REF!</definedName>
    <definedName name="__S13_SNL_10_QA">#REF!</definedName>
    <definedName name="__S13_SNL_10_QG">#REF!</definedName>
    <definedName name="__S13_SNL_11_QA">#REF!</definedName>
    <definedName name="__S13_SNL_11_QG">#REF!</definedName>
    <definedName name="__S13_SNL_12_QA">#REF!</definedName>
    <definedName name="__S13_SNL_12_QG">#REF!</definedName>
    <definedName name="__S13_SNL_13_QA">#REF!</definedName>
    <definedName name="__S13_SNL_13_QG">#REF!</definedName>
    <definedName name="__S13_SNL_14_QA">#REF!</definedName>
    <definedName name="__S13_SNL_14_QG">#REF!</definedName>
    <definedName name="__S13_SNL_15_QA">#REF!</definedName>
    <definedName name="__S13_SNL_15_QG">#REF!</definedName>
    <definedName name="__S13_SNL_16_QA">#REF!</definedName>
    <definedName name="__S13_SNL_16_QG">#REF!</definedName>
    <definedName name="__S13_SNL_17_QA">#REF!</definedName>
    <definedName name="__S13_SNL_17_QG">#REF!</definedName>
    <definedName name="__S13_SNL_18_QA">#REF!</definedName>
    <definedName name="__S13_SNL_18_QG">#REF!</definedName>
    <definedName name="__S13_SNL_19_QA">#REF!</definedName>
    <definedName name="__S13_SNL_19_QG">#REF!</definedName>
    <definedName name="__S13_SNL_20_QA">#REF!</definedName>
    <definedName name="__S13_SNL_20_QG">#REF!</definedName>
    <definedName name="__S13_SNL_21_QA">#REF!</definedName>
    <definedName name="__S13_SNL_21_QG">#REF!</definedName>
    <definedName name="__S13_SNL_22_QA">#REF!</definedName>
    <definedName name="__S13_SNL_22_QG">#REF!</definedName>
    <definedName name="__S13_SNL_23_QA">#REF!</definedName>
    <definedName name="__S13_SNL_23_QG">#REF!</definedName>
    <definedName name="__S13_SNL_3_QA">#REF!</definedName>
    <definedName name="__S13_SNL_3_QG">#REF!</definedName>
    <definedName name="__S13_SNL_4_QA">#REF!</definedName>
    <definedName name="__S13_SNL_4_QG">#REF!</definedName>
    <definedName name="__S13_SNL_5_QA">#REF!</definedName>
    <definedName name="__S13_SNL_5_QG">#REF!</definedName>
    <definedName name="__S13_SNL_6_QA">#REF!</definedName>
    <definedName name="__S13_SNL_6_QG">#REF!</definedName>
    <definedName name="__S13_SNL_7_QA">#REF!</definedName>
    <definedName name="__S13_SNL_7_QG">#REF!</definedName>
    <definedName name="__S13_SNL_8_QA">#REF!</definedName>
    <definedName name="__S13_SNL_8_QG">#REF!</definedName>
    <definedName name="__S13_SNL_9_QA">#REF!</definedName>
    <definedName name="__S13_SNL_9_QG">#REF!</definedName>
    <definedName name="__S13_SNL_99_QA">#REF!</definedName>
    <definedName name="__S13_SNL_99_QG">#REF!</definedName>
    <definedName name="__S13_TKA_1_AA">#REF!</definedName>
    <definedName name="__S13_TKA_1_AG">#REF!</definedName>
    <definedName name="__S13_TKA_1_QA">#REF!</definedName>
    <definedName name="__S13_TKA_1_QG">#REF!</definedName>
    <definedName name="__S13_TKA_10_AA">#REF!</definedName>
    <definedName name="__S13_TKA_10_AG">#REF!</definedName>
    <definedName name="__S13_TKA_10_QA">#REF!</definedName>
    <definedName name="__S13_TKA_10_QG">#REF!</definedName>
    <definedName name="__S13_TKA_11_AA">#REF!</definedName>
    <definedName name="__S13_TKA_11_AG">#REF!</definedName>
    <definedName name="__S13_TKA_11_QA">#REF!</definedName>
    <definedName name="__S13_TKA_11_QG">#REF!</definedName>
    <definedName name="__S13_TKA_12_AA">#REF!</definedName>
    <definedName name="__S13_TKA_12_AG">#REF!</definedName>
    <definedName name="__S13_TKA_12_QA">#REF!</definedName>
    <definedName name="__S13_TKA_12_QG">#REF!</definedName>
    <definedName name="__S13_TKA_13_AA">#REF!</definedName>
    <definedName name="__S13_TKA_13_AG">#REF!</definedName>
    <definedName name="__S13_TKA_13_QA">#REF!</definedName>
    <definedName name="__S13_TKA_13_QG">#REF!</definedName>
    <definedName name="__S13_TKA_14_AA">#REF!</definedName>
    <definedName name="__S13_TKA_14_AG">#REF!</definedName>
    <definedName name="__S13_TKA_14_QA">#REF!</definedName>
    <definedName name="__S13_TKA_14_QG">#REF!</definedName>
    <definedName name="__S13_TKA_15_AA">#REF!</definedName>
    <definedName name="__S13_TKA_15_AG">#REF!</definedName>
    <definedName name="__S13_TKA_15_QA">#REF!</definedName>
    <definedName name="__S13_TKA_15_QG">#REF!</definedName>
    <definedName name="__S13_TKA_16_AA">#REF!</definedName>
    <definedName name="__S13_TKA_16_AG">#REF!</definedName>
    <definedName name="__S13_TKA_16_QA">#REF!</definedName>
    <definedName name="__S13_TKA_16_QG">#REF!</definedName>
    <definedName name="__S13_TKA_17_AA">#REF!</definedName>
    <definedName name="__S13_TKA_17_AG">#REF!</definedName>
    <definedName name="__S13_TKA_17_QA">#REF!</definedName>
    <definedName name="__S13_TKA_17_QG">#REF!</definedName>
    <definedName name="__S13_TKA_18_AA">#REF!</definedName>
    <definedName name="__S13_TKA_18_AG">#REF!</definedName>
    <definedName name="__S13_TKA_18_QA">#REF!</definedName>
    <definedName name="__S13_TKA_18_QG">#REF!</definedName>
    <definedName name="__S13_TKA_19_AA">#REF!</definedName>
    <definedName name="__S13_TKA_19_AG">#REF!</definedName>
    <definedName name="__S13_TKA_19_QA">#REF!</definedName>
    <definedName name="__S13_TKA_19_QG">#REF!</definedName>
    <definedName name="__S13_TKA_2_AA">#REF!</definedName>
    <definedName name="__S13_TKA_2_AG">#REF!</definedName>
    <definedName name="__S13_TKA_2_QA">#REF!</definedName>
    <definedName name="__S13_TKA_2_QG">#REF!</definedName>
    <definedName name="__S13_TKA_20_AA">#REF!</definedName>
    <definedName name="__S13_TKA_20_AG">#REF!</definedName>
    <definedName name="__S13_TKA_20_QA">#REF!</definedName>
    <definedName name="__S13_TKA_20_QG">#REF!</definedName>
    <definedName name="__S13_TKA_21_AA">#REF!</definedName>
    <definedName name="__S13_TKA_21_AG">#REF!</definedName>
    <definedName name="__S13_TKA_21_QA">#REF!</definedName>
    <definedName name="__S13_TKA_21_QG">#REF!</definedName>
    <definedName name="__S13_TKA_22_AA">#REF!</definedName>
    <definedName name="__S13_TKA_22_AG">#REF!</definedName>
    <definedName name="__S13_TKA_22_QA">#REF!</definedName>
    <definedName name="__S13_TKA_22_QG">#REF!</definedName>
    <definedName name="__S13_TKA_23_AA">#REF!</definedName>
    <definedName name="__S13_TKA_23_AG">#REF!</definedName>
    <definedName name="__S13_TKA_23_QA">#REF!</definedName>
    <definedName name="__S13_TKA_23_QG">#REF!</definedName>
    <definedName name="__S13_TKA_3_AA">#REF!</definedName>
    <definedName name="__S13_TKA_3_AG">#REF!</definedName>
    <definedName name="__S13_TKA_3_QA">#REF!</definedName>
    <definedName name="__S13_TKA_3_QG">#REF!</definedName>
    <definedName name="__S13_TKA_4_AA">#REF!</definedName>
    <definedName name="__S13_TKA_4_AG">#REF!</definedName>
    <definedName name="__S13_TKA_4_QA">#REF!</definedName>
    <definedName name="__S13_TKA_4_QG">#REF!</definedName>
    <definedName name="__S13_TKA_5_AA">#REF!</definedName>
    <definedName name="__S13_TKA_5_AG">#REF!</definedName>
    <definedName name="__S13_TKA_5_QA">#REF!</definedName>
    <definedName name="__S13_TKA_5_QG">#REF!</definedName>
    <definedName name="__S13_TKA_6_AA">#REF!</definedName>
    <definedName name="__S13_TKA_6_AG">#REF!</definedName>
    <definedName name="__S13_TKA_6_QA">#REF!</definedName>
    <definedName name="__S13_TKA_6_QG">#REF!</definedName>
    <definedName name="__S13_TKA_7_AA">#REF!</definedName>
    <definedName name="__S13_TKA_7_AG">#REF!</definedName>
    <definedName name="__S13_TKA_7_QA">#REF!</definedName>
    <definedName name="__S13_TKA_7_QG">#REF!</definedName>
    <definedName name="__S13_TKA_8_AA">#REF!</definedName>
    <definedName name="__S13_TKA_8_AG">#REF!</definedName>
    <definedName name="__S13_TKA_8_QA">#REF!</definedName>
    <definedName name="__S13_TKA_8_QG">#REF!</definedName>
    <definedName name="__S13_TKA_9_AA">#REF!</definedName>
    <definedName name="__S13_TKA_9_AG">#REF!</definedName>
    <definedName name="__S13_TKA_9_QA">#REF!</definedName>
    <definedName name="__S13_TKA_9_QG">#REF!</definedName>
    <definedName name="__S13_TKL_1_AA">#REF!</definedName>
    <definedName name="__S13_TKL_1_AG">#REF!</definedName>
    <definedName name="__S13_TKL_1_QA">#REF!</definedName>
    <definedName name="__S13_TKL_1_QG">#REF!</definedName>
    <definedName name="__S13_TKL_10_AA">#REF!</definedName>
    <definedName name="__S13_TKL_10_AG">#REF!</definedName>
    <definedName name="__S13_TKL_10_QA">#REF!</definedName>
    <definedName name="__S13_TKL_10_QG">#REF!</definedName>
    <definedName name="__S13_TKL_11_AA">#REF!</definedName>
    <definedName name="__S13_TKL_11_AG">#REF!</definedName>
    <definedName name="__S13_TKL_11_QA">#REF!</definedName>
    <definedName name="__S13_TKL_11_QG">#REF!</definedName>
    <definedName name="__S13_TKL_12_AA">#REF!</definedName>
    <definedName name="__S13_TKL_12_AG">#REF!</definedName>
    <definedName name="__S13_TKL_12_QA">#REF!</definedName>
    <definedName name="__S13_TKL_12_QG">#REF!</definedName>
    <definedName name="__S13_TKL_13_AA">#REF!</definedName>
    <definedName name="__S13_TKL_13_AG">#REF!</definedName>
    <definedName name="__S13_TKL_13_QA">#REF!</definedName>
    <definedName name="__S13_TKL_13_QG">#REF!</definedName>
    <definedName name="__S13_TKL_14_AA">#REF!</definedName>
    <definedName name="__S13_TKL_14_AG">#REF!</definedName>
    <definedName name="__S13_TKL_14_QA">#REF!</definedName>
    <definedName name="__S13_TKL_14_QG">#REF!</definedName>
    <definedName name="__S13_TKL_15_AA">#REF!</definedName>
    <definedName name="__S13_TKL_15_AG">#REF!</definedName>
    <definedName name="__S13_TKL_15_QA">#REF!</definedName>
    <definedName name="__S13_TKL_15_QG">#REF!</definedName>
    <definedName name="__S13_TKL_16_AA">#REF!</definedName>
    <definedName name="__S13_TKL_16_AG">#REF!</definedName>
    <definedName name="__S13_TKL_16_QA">#REF!</definedName>
    <definedName name="__S13_TKL_16_QG">#REF!</definedName>
    <definedName name="__S13_TKL_17_AA">#REF!</definedName>
    <definedName name="__S13_TKL_17_AG">#REF!</definedName>
    <definedName name="__S13_TKL_17_QA">#REF!</definedName>
    <definedName name="__S13_TKL_17_QG">#REF!</definedName>
    <definedName name="__S13_TKL_18_AA">#REF!</definedName>
    <definedName name="__S13_TKL_18_AG">#REF!</definedName>
    <definedName name="__S13_TKL_18_QA">#REF!</definedName>
    <definedName name="__S13_TKL_18_QG">#REF!</definedName>
    <definedName name="__S13_TKL_19_AA">#REF!</definedName>
    <definedName name="__S13_TKL_19_AG">#REF!</definedName>
    <definedName name="__S13_TKL_19_QA">#REF!</definedName>
    <definedName name="__S13_TKL_19_QG">#REF!</definedName>
    <definedName name="__S13_TKL_20_AA">#REF!</definedName>
    <definedName name="__S13_TKL_20_AG">#REF!</definedName>
    <definedName name="__S13_TKL_20_QA">#REF!</definedName>
    <definedName name="__S13_TKL_20_QG">#REF!</definedName>
    <definedName name="__S13_TKL_21_AA">#REF!</definedName>
    <definedName name="__S13_TKL_21_AG">#REF!</definedName>
    <definedName name="__S13_TKL_21_QA">#REF!</definedName>
    <definedName name="__S13_TKL_21_QG">#REF!</definedName>
    <definedName name="__S13_TKL_22_AA">#REF!</definedName>
    <definedName name="__S13_TKL_22_AG">#REF!</definedName>
    <definedName name="__S13_TKL_22_QA">#REF!</definedName>
    <definedName name="__S13_TKL_22_QG">#REF!</definedName>
    <definedName name="__S13_TKL_23_AA">#REF!</definedName>
    <definedName name="__S13_TKL_23_AG">#REF!</definedName>
    <definedName name="__S13_TKL_23_QA">#REF!</definedName>
    <definedName name="__S13_TKL_23_QG">#REF!</definedName>
    <definedName name="__S13_TKL_3_AA">#REF!</definedName>
    <definedName name="__S13_TKL_3_AG">#REF!</definedName>
    <definedName name="__S13_TKL_3_QA">#REF!</definedName>
    <definedName name="__S13_TKL_3_QG">#REF!</definedName>
    <definedName name="__S13_TKL_4_AA">#REF!</definedName>
    <definedName name="__S13_TKL_4_AG">#REF!</definedName>
    <definedName name="__S13_TKL_4_QA">#REF!</definedName>
    <definedName name="__S13_TKL_4_QG">#REF!</definedName>
    <definedName name="__S13_TKL_5_AA">#REF!</definedName>
    <definedName name="__S13_TKL_5_AG">#REF!</definedName>
    <definedName name="__S13_TKL_5_QA">#REF!</definedName>
    <definedName name="__S13_TKL_5_QG">#REF!</definedName>
    <definedName name="__S13_TKL_6_AA">#REF!</definedName>
    <definedName name="__S13_TKL_6_AG">#REF!</definedName>
    <definedName name="__S13_TKL_6_QA">#REF!</definedName>
    <definedName name="__S13_TKL_6_QG">#REF!</definedName>
    <definedName name="__S13_TKL_7_AA">#REF!</definedName>
    <definedName name="__S13_TKL_7_AG">#REF!</definedName>
    <definedName name="__S13_TKL_7_QA">#REF!</definedName>
    <definedName name="__S13_TKL_7_QG">#REF!</definedName>
    <definedName name="__S13_TKL_8_AA">#REF!</definedName>
    <definedName name="__S13_TKL_8_AG">#REF!</definedName>
    <definedName name="__S13_TKL_8_QA">#REF!</definedName>
    <definedName name="__S13_TKL_8_QG">#REF!</definedName>
    <definedName name="__S13_TKL_9_AA">#REF!</definedName>
    <definedName name="__S13_TKL_9_AG">#REF!</definedName>
    <definedName name="__S13_TKL_9_QA">#REF!</definedName>
    <definedName name="__S13_TKL_9_QG">#REF!</definedName>
    <definedName name="__S13_TKL_99_AA">#REF!</definedName>
    <definedName name="__S13_TKL_99_AG">#REF!</definedName>
    <definedName name="__S13_TKL_99_QA">#REF!</definedName>
    <definedName name="__S13_TKL_99_QG">#REF!</definedName>
    <definedName name="__S13_TNA_1_AA">#REF!</definedName>
    <definedName name="__S13_TNA_1_AG">#REF!</definedName>
    <definedName name="__S13_TNA_1_QA">#REF!</definedName>
    <definedName name="__S13_TNA_1_QG">#REF!</definedName>
    <definedName name="__S13_TNA_10_AA">#REF!</definedName>
    <definedName name="__S13_TNA_10_AG">#REF!</definedName>
    <definedName name="__S13_TNA_10_QA">#REF!</definedName>
    <definedName name="__S13_TNA_10_QG">#REF!</definedName>
    <definedName name="__S13_TNA_11_AA">#REF!</definedName>
    <definedName name="__S13_TNA_11_AG">#REF!</definedName>
    <definedName name="__S13_TNA_11_QA">#REF!</definedName>
    <definedName name="__S13_TNA_11_QG">#REF!</definedName>
    <definedName name="__S13_TNA_12_AA">#REF!</definedName>
    <definedName name="__S13_TNA_12_AG">#REF!</definedName>
    <definedName name="__S13_TNA_12_QA">#REF!</definedName>
    <definedName name="__S13_TNA_12_QG">#REF!</definedName>
    <definedName name="__S13_TNA_13_AA">#REF!</definedName>
    <definedName name="__S13_TNA_13_AG">#REF!</definedName>
    <definedName name="__S13_TNA_13_QA">#REF!</definedName>
    <definedName name="__S13_TNA_13_QG">#REF!</definedName>
    <definedName name="__S13_TNA_14_AA">#REF!</definedName>
    <definedName name="__S13_TNA_14_AG">#REF!</definedName>
    <definedName name="__S13_TNA_14_QA">#REF!</definedName>
    <definedName name="__S13_TNA_14_QG">#REF!</definedName>
    <definedName name="__S13_TNA_15_AA">#REF!</definedName>
    <definedName name="__S13_TNA_15_AG">#REF!</definedName>
    <definedName name="__S13_TNA_15_QA">#REF!</definedName>
    <definedName name="__S13_TNA_15_QG">#REF!</definedName>
    <definedName name="__S13_TNA_16_AA">#REF!</definedName>
    <definedName name="__S13_TNA_16_AG">#REF!</definedName>
    <definedName name="__S13_TNA_16_QA">#REF!</definedName>
    <definedName name="__S13_TNA_16_QG">#REF!</definedName>
    <definedName name="__S13_TNA_17_AA">#REF!</definedName>
    <definedName name="__S13_TNA_17_AG">#REF!</definedName>
    <definedName name="__S13_TNA_17_QA">#REF!</definedName>
    <definedName name="__S13_TNA_17_QG">#REF!</definedName>
    <definedName name="__S13_TNA_18_AA">#REF!</definedName>
    <definedName name="__S13_TNA_18_AG">#REF!</definedName>
    <definedName name="__S13_TNA_18_QA">#REF!</definedName>
    <definedName name="__S13_TNA_18_QG">#REF!</definedName>
    <definedName name="__S13_TNA_19_AA">#REF!</definedName>
    <definedName name="__S13_TNA_19_AG">#REF!</definedName>
    <definedName name="__S13_TNA_19_QA">#REF!</definedName>
    <definedName name="__S13_TNA_19_QG">#REF!</definedName>
    <definedName name="__S13_TNA_2_AA">#REF!</definedName>
    <definedName name="__S13_TNA_2_AG">#REF!</definedName>
    <definedName name="__S13_TNA_2_QA">#REF!</definedName>
    <definedName name="__S13_TNA_2_QG">#REF!</definedName>
    <definedName name="__S13_TNA_20_AA">#REF!</definedName>
    <definedName name="__S13_TNA_20_AG">#REF!</definedName>
    <definedName name="__S13_TNA_20_QA">#REF!</definedName>
    <definedName name="__S13_TNA_20_QG">#REF!</definedName>
    <definedName name="__S13_TNA_21_AA">#REF!</definedName>
    <definedName name="__S13_TNA_21_AG">#REF!</definedName>
    <definedName name="__S13_TNA_21_QA">#REF!</definedName>
    <definedName name="__S13_TNA_21_QG">#REF!</definedName>
    <definedName name="__S13_TNA_22_AA">#REF!</definedName>
    <definedName name="__S13_TNA_22_AG">#REF!</definedName>
    <definedName name="__S13_TNA_22_QA">#REF!</definedName>
    <definedName name="__S13_TNA_22_QG">#REF!</definedName>
    <definedName name="__S13_TNA_23_AA">#REF!</definedName>
    <definedName name="__S13_TNA_23_AG">#REF!</definedName>
    <definedName name="__S13_TNA_23_QA">#REF!</definedName>
    <definedName name="__S13_TNA_23_QG">#REF!</definedName>
    <definedName name="__S13_TNA_3_AA">#REF!</definedName>
    <definedName name="__S13_TNA_3_AG">#REF!</definedName>
    <definedName name="__S13_TNA_3_QA">#REF!</definedName>
    <definedName name="__S13_TNA_3_QG">#REF!</definedName>
    <definedName name="__S13_TNA_4_AA">#REF!</definedName>
    <definedName name="__S13_TNA_4_AG">#REF!</definedName>
    <definedName name="__S13_TNA_4_QA">#REF!</definedName>
    <definedName name="__S13_TNA_4_QG">#REF!</definedName>
    <definedName name="__S13_TNA_5_AA">#REF!</definedName>
    <definedName name="__S13_TNA_5_AG">#REF!</definedName>
    <definedName name="__S13_TNA_5_QA">#REF!</definedName>
    <definedName name="__S13_TNA_5_QG">#REF!</definedName>
    <definedName name="__S13_TNA_6_AA">#REF!</definedName>
    <definedName name="__S13_TNA_6_AG">#REF!</definedName>
    <definedName name="__S13_TNA_6_QA">#REF!</definedName>
    <definedName name="__S13_TNA_6_QG">#REF!</definedName>
    <definedName name="__S13_TNA_7_AA">#REF!</definedName>
    <definedName name="__S13_TNA_7_AG">#REF!</definedName>
    <definedName name="__S13_TNA_7_QA">#REF!</definedName>
    <definedName name="__S13_TNA_7_QG">#REF!</definedName>
    <definedName name="__S13_TNA_8_AA">#REF!</definedName>
    <definedName name="__S13_TNA_8_AG">#REF!</definedName>
    <definedName name="__S13_TNA_8_QA">#REF!</definedName>
    <definedName name="__S13_TNA_8_QG">#REF!</definedName>
    <definedName name="__S13_TNA_9_AA">#REF!</definedName>
    <definedName name="__S13_TNA_9_AG">#REF!</definedName>
    <definedName name="__S13_TNA_9_QA">#REF!</definedName>
    <definedName name="__S13_TNA_9_QG">#REF!</definedName>
    <definedName name="__S13_TNL_1_AA">#REF!</definedName>
    <definedName name="__S13_TNL_1_AG">#REF!</definedName>
    <definedName name="__S13_TNL_1_QA">#REF!</definedName>
    <definedName name="__S13_TNL_1_QG">#REF!</definedName>
    <definedName name="__S13_TNL_10_AA">#REF!</definedName>
    <definedName name="__S13_TNL_10_AG">#REF!</definedName>
    <definedName name="__S13_TNL_10_QA">#REF!</definedName>
    <definedName name="__S13_TNL_10_QG">#REF!</definedName>
    <definedName name="__S13_TNL_11_AA">#REF!</definedName>
    <definedName name="__S13_TNL_11_AG">#REF!</definedName>
    <definedName name="__S13_TNL_11_QA">#REF!</definedName>
    <definedName name="__S13_TNL_11_QG">#REF!</definedName>
    <definedName name="__S13_TNL_12_AA">#REF!</definedName>
    <definedName name="__S13_TNL_12_AG">#REF!</definedName>
    <definedName name="__S13_TNL_12_QA">#REF!</definedName>
    <definedName name="__S13_TNL_12_QG">#REF!</definedName>
    <definedName name="__S13_TNL_13_AA">#REF!</definedName>
    <definedName name="__S13_TNL_13_AG">#REF!</definedName>
    <definedName name="__S13_TNL_13_QA">#REF!</definedName>
    <definedName name="__S13_TNL_13_QG">#REF!</definedName>
    <definedName name="__S13_TNL_14_AA">#REF!</definedName>
    <definedName name="__S13_TNL_14_AG">#REF!</definedName>
    <definedName name="__S13_TNL_14_QA">#REF!</definedName>
    <definedName name="__S13_TNL_14_QG">#REF!</definedName>
    <definedName name="__S13_TNL_15_AA">#REF!</definedName>
    <definedName name="__S13_TNL_15_AG">#REF!</definedName>
    <definedName name="__S13_TNL_15_QA">#REF!</definedName>
    <definedName name="__S13_TNL_15_QG">#REF!</definedName>
    <definedName name="__S13_TNL_16_AA">#REF!</definedName>
    <definedName name="__S13_TNL_16_AG">#REF!</definedName>
    <definedName name="__S13_TNL_16_QA">#REF!</definedName>
    <definedName name="__S13_TNL_16_QG">#REF!</definedName>
    <definedName name="__S13_TNL_17_AA">#REF!</definedName>
    <definedName name="__S13_TNL_17_AG">#REF!</definedName>
    <definedName name="__S13_TNL_17_QA">#REF!</definedName>
    <definedName name="__S13_TNL_17_QG">#REF!</definedName>
    <definedName name="__S13_TNL_18_AA">#REF!</definedName>
    <definedName name="__S13_TNL_18_AG">#REF!</definedName>
    <definedName name="__S13_TNL_18_QA">#REF!</definedName>
    <definedName name="__S13_TNL_18_QG">#REF!</definedName>
    <definedName name="__S13_TNL_19_AA">#REF!</definedName>
    <definedName name="__S13_TNL_19_AG">#REF!</definedName>
    <definedName name="__S13_TNL_19_QA">#REF!</definedName>
    <definedName name="__S13_TNL_19_QG">#REF!</definedName>
    <definedName name="__S13_TNL_20_AA">#REF!</definedName>
    <definedName name="__S13_TNL_20_AG">#REF!</definedName>
    <definedName name="__S13_TNL_20_QA">#REF!</definedName>
    <definedName name="__S13_TNL_20_QG">#REF!</definedName>
    <definedName name="__S13_TNL_21_AA">#REF!</definedName>
    <definedName name="__S13_TNL_21_AG">#REF!</definedName>
    <definedName name="__S13_TNL_21_QA">#REF!</definedName>
    <definedName name="__S13_TNL_21_QG">#REF!</definedName>
    <definedName name="__S13_TNL_22_AA">#REF!</definedName>
    <definedName name="__S13_TNL_22_AG">#REF!</definedName>
    <definedName name="__S13_TNL_22_QA">#REF!</definedName>
    <definedName name="__S13_TNL_22_QG">#REF!</definedName>
    <definedName name="__S13_TNL_23_AA">#REF!</definedName>
    <definedName name="__S13_TNL_23_AG">#REF!</definedName>
    <definedName name="__S13_TNL_23_QA">#REF!</definedName>
    <definedName name="__S13_TNL_23_QG">#REF!</definedName>
    <definedName name="__S13_TNL_3_AA">#REF!</definedName>
    <definedName name="__S13_TNL_3_AG">#REF!</definedName>
    <definedName name="__S13_TNL_3_QA">#REF!</definedName>
    <definedName name="__S13_TNL_3_QG">#REF!</definedName>
    <definedName name="__S13_TNL_4_AA">#REF!</definedName>
    <definedName name="__S13_TNL_4_AG">#REF!</definedName>
    <definedName name="__S13_TNL_4_QA">#REF!</definedName>
    <definedName name="__S13_TNL_4_QG">#REF!</definedName>
    <definedName name="__S13_TNL_5_AA">#REF!</definedName>
    <definedName name="__S13_TNL_5_AG">#REF!</definedName>
    <definedName name="__S13_TNL_5_QA">#REF!</definedName>
    <definedName name="__S13_TNL_5_QG">#REF!</definedName>
    <definedName name="__S13_TNL_6_AA">#REF!</definedName>
    <definedName name="__S13_TNL_6_AG">#REF!</definedName>
    <definedName name="__S13_TNL_6_QA">#REF!</definedName>
    <definedName name="__S13_TNL_6_QG">#REF!</definedName>
    <definedName name="__S13_TNL_7_AA">#REF!</definedName>
    <definedName name="__S13_TNL_7_AG">#REF!</definedName>
    <definedName name="__S13_TNL_7_QA">#REF!</definedName>
    <definedName name="__S13_TNL_7_QG">#REF!</definedName>
    <definedName name="__S13_TNL_8_AA">#REF!</definedName>
    <definedName name="__S13_TNL_8_AG">#REF!</definedName>
    <definedName name="__S13_TNL_8_QA">#REF!</definedName>
    <definedName name="__S13_TNL_8_QG">#REF!</definedName>
    <definedName name="__S13_TNL_9_AA">#REF!</definedName>
    <definedName name="__S13_TNL_9_AG">#REF!</definedName>
    <definedName name="__S13_TNL_9_QA">#REF!</definedName>
    <definedName name="__S13_TNL_9_QG">#REF!</definedName>
    <definedName name="__S13_TNL_99_AA">#REF!</definedName>
    <definedName name="__S13_TNL_99_AG">#REF!</definedName>
    <definedName name="__S13_TNL_99_QA">#REF!</definedName>
    <definedName name="__S13_TNL_99_QG">#REF!</definedName>
    <definedName name="__S1311_SKA_1_QA">#REF!</definedName>
    <definedName name="__S1311_SKA_1_QG">#REF!</definedName>
    <definedName name="__S1311_SKA_10_QA">#REF!</definedName>
    <definedName name="__S1311_SKA_10_QG">#REF!</definedName>
    <definedName name="__S1311_SKA_11_QA">#REF!</definedName>
    <definedName name="__S1311_SKA_11_QG">#REF!</definedName>
    <definedName name="__S1311_SKA_12_QA">#REF!</definedName>
    <definedName name="__S1311_SKA_12_QG">#REF!</definedName>
    <definedName name="__S1311_SKA_13_QA">#REF!</definedName>
    <definedName name="__S1311_SKA_13_QG">#REF!</definedName>
    <definedName name="__S1311_SKA_14_QA">#REF!</definedName>
    <definedName name="__S1311_SKA_14_QG">#REF!</definedName>
    <definedName name="__S1311_SKA_15_QA">#REF!</definedName>
    <definedName name="__S1311_SKA_15_QG">#REF!</definedName>
    <definedName name="__S1311_SKA_16_QA">#REF!</definedName>
    <definedName name="__S1311_SKA_16_QG">#REF!</definedName>
    <definedName name="__S1311_SKA_17_QA">#REF!</definedName>
    <definedName name="__S1311_SKA_17_QG">#REF!</definedName>
    <definedName name="__S1311_SKA_18_QA">#REF!</definedName>
    <definedName name="__S1311_SKA_18_QG">#REF!</definedName>
    <definedName name="__S1311_SKA_19_QA">#REF!</definedName>
    <definedName name="__S1311_SKA_19_QG">#REF!</definedName>
    <definedName name="__S1311_SKA_2_QA">#REF!</definedName>
    <definedName name="__S1311_SKA_2_QG">#REF!</definedName>
    <definedName name="__S1311_SKA_20_QA">#REF!</definedName>
    <definedName name="__S1311_SKA_20_QG">#REF!</definedName>
    <definedName name="__S1311_SKA_21_QA">#REF!</definedName>
    <definedName name="__S1311_SKA_21_QG">#REF!</definedName>
    <definedName name="__S1311_SKA_22_QA">#REF!</definedName>
    <definedName name="__S1311_SKA_22_QG">#REF!</definedName>
    <definedName name="__S1311_SKA_23_QA">#REF!</definedName>
    <definedName name="__S1311_SKA_23_QG">#REF!</definedName>
    <definedName name="__S1311_SKA_3_QA">#REF!</definedName>
    <definedName name="__S1311_SKA_3_QG">#REF!</definedName>
    <definedName name="__S1311_SKA_4_QA">#REF!</definedName>
    <definedName name="__S1311_SKA_4_QG">#REF!</definedName>
    <definedName name="__S1311_SKA_5_QA">#REF!</definedName>
    <definedName name="__S1311_SKA_5_QG">#REF!</definedName>
    <definedName name="__S1311_SKA_6_QA">#REF!</definedName>
    <definedName name="__S1311_SKA_6_QG">#REF!</definedName>
    <definedName name="__S1311_SKA_7_QA">#REF!</definedName>
    <definedName name="__S1311_SKA_7_QG">#REF!</definedName>
    <definedName name="__S1311_SKA_8_QA">#REF!</definedName>
    <definedName name="__S1311_SKA_8_QG">#REF!</definedName>
    <definedName name="__S1311_SKA_9_QA">#REF!</definedName>
    <definedName name="__S1311_SKA_9_QG">#REF!</definedName>
    <definedName name="__S1311_SKL_1_QA">#REF!</definedName>
    <definedName name="__S1311_SKL_1_QG">#REF!</definedName>
    <definedName name="__S1311_SKL_10_QA">#REF!</definedName>
    <definedName name="__S1311_SKL_10_QG">#REF!</definedName>
    <definedName name="__S1311_SKL_11_QA">#REF!</definedName>
    <definedName name="__S1311_SKL_11_QG">#REF!</definedName>
    <definedName name="__S1311_SKL_12_QA">#REF!</definedName>
    <definedName name="__S1311_SKL_12_QG">#REF!</definedName>
    <definedName name="__S1311_SKL_13_QA">#REF!</definedName>
    <definedName name="__S1311_SKL_13_QG">#REF!</definedName>
    <definedName name="__S1311_SKL_14_QA">#REF!</definedName>
    <definedName name="__S1311_SKL_14_QG">#REF!</definedName>
    <definedName name="__S1311_SKL_15_QA">#REF!</definedName>
    <definedName name="__S1311_SKL_15_QG">#REF!</definedName>
    <definedName name="__S1311_SKL_16_QA">#REF!</definedName>
    <definedName name="__S1311_SKL_16_QG">#REF!</definedName>
    <definedName name="__S1311_SKL_17_QA">#REF!</definedName>
    <definedName name="__S1311_SKL_17_QG">#REF!</definedName>
    <definedName name="__S1311_SKL_18_QA">#REF!</definedName>
    <definedName name="__S1311_SKL_18_QG">#REF!</definedName>
    <definedName name="__S1311_SKL_19_QA">#REF!</definedName>
    <definedName name="__S1311_SKL_19_QG">#REF!</definedName>
    <definedName name="__S1311_SKL_20_QA">#REF!</definedName>
    <definedName name="__S1311_SKL_20_QG">#REF!</definedName>
    <definedName name="__S1311_SKL_21_QA">#REF!</definedName>
    <definedName name="__S1311_SKL_21_QG">#REF!</definedName>
    <definedName name="__S1311_SKL_22_QA">#REF!</definedName>
    <definedName name="__S1311_SKL_22_QG">#REF!</definedName>
    <definedName name="__S1311_SKL_23_QA">#REF!</definedName>
    <definedName name="__S1311_SKL_23_QG">#REF!</definedName>
    <definedName name="__S1311_SKL_3_QA">#REF!</definedName>
    <definedName name="__S1311_SKL_3_QG">#REF!</definedName>
    <definedName name="__S1311_SKL_4_QA">#REF!</definedName>
    <definedName name="__S1311_SKL_4_QG">#REF!</definedName>
    <definedName name="__S1311_SKL_5_QA">#REF!</definedName>
    <definedName name="__S1311_SKL_5_QG">#REF!</definedName>
    <definedName name="__S1311_SKL_6_QA">#REF!</definedName>
    <definedName name="__S1311_SKL_6_QG">#REF!</definedName>
    <definedName name="__S1311_SKL_7_QA">#REF!</definedName>
    <definedName name="__S1311_SKL_7_QG">#REF!</definedName>
    <definedName name="__S1311_SKL_8_QA">#REF!</definedName>
    <definedName name="__S1311_SKL_8_QG">#REF!</definedName>
    <definedName name="__S1311_SKL_9_QA">#REF!</definedName>
    <definedName name="__S1311_SKL_9_QG">#REF!</definedName>
    <definedName name="__S1311_SKL_99_QA">#REF!</definedName>
    <definedName name="__S1311_SKL_99_QG">#REF!</definedName>
    <definedName name="__S1311_SNA_1_QA">#REF!</definedName>
    <definedName name="__S1311_SNA_1_QG">#REF!</definedName>
    <definedName name="__S1311_SNA_10_QA">#REF!</definedName>
    <definedName name="__S1311_SNA_10_QG">#REF!</definedName>
    <definedName name="__S1311_SNA_11_QA">#REF!</definedName>
    <definedName name="__S1311_SNA_11_QG">#REF!</definedName>
    <definedName name="__S1311_SNA_12_QA">#REF!</definedName>
    <definedName name="__S1311_SNA_12_QG">#REF!</definedName>
    <definedName name="__S1311_SNA_13_QA">#REF!</definedName>
    <definedName name="__S1311_SNA_13_QG">#REF!</definedName>
    <definedName name="__S1311_SNA_14_QA">#REF!</definedName>
    <definedName name="__S1311_SNA_14_QG">#REF!</definedName>
    <definedName name="__S1311_SNA_15_QA">#REF!</definedName>
    <definedName name="__S1311_SNA_15_QG">#REF!</definedName>
    <definedName name="__S1311_SNA_16_QA">#REF!</definedName>
    <definedName name="__S1311_SNA_16_QG">#REF!</definedName>
    <definedName name="__S1311_SNA_17_QA">#REF!</definedName>
    <definedName name="__S1311_SNA_17_QG">#REF!</definedName>
    <definedName name="__S1311_SNA_18_QA">#REF!</definedName>
    <definedName name="__S1311_SNA_18_QG">#REF!</definedName>
    <definedName name="__S1311_SNA_19_QA">#REF!</definedName>
    <definedName name="__S1311_SNA_19_QG">#REF!</definedName>
    <definedName name="__S1311_SNA_2_QA">#REF!</definedName>
    <definedName name="__S1311_SNA_2_QG">#REF!</definedName>
    <definedName name="__S1311_SNA_20_QA">#REF!</definedName>
    <definedName name="__S1311_SNA_20_QG">#REF!</definedName>
    <definedName name="__S1311_SNA_21_QA">#REF!</definedName>
    <definedName name="__S1311_SNA_21_QG">#REF!</definedName>
    <definedName name="__S1311_SNA_22_QA">#REF!</definedName>
    <definedName name="__S1311_SNA_22_QG">#REF!</definedName>
    <definedName name="__S1311_SNA_23_QA">#REF!</definedName>
    <definedName name="__S1311_SNA_23_QG">#REF!</definedName>
    <definedName name="__S1311_SNA_3_QA">#REF!</definedName>
    <definedName name="__S1311_SNA_3_QG">#REF!</definedName>
    <definedName name="__S1311_SNA_4_QA">#REF!</definedName>
    <definedName name="__S1311_SNA_4_QG">#REF!</definedName>
    <definedName name="__S1311_SNA_5_QA">#REF!</definedName>
    <definedName name="__S1311_SNA_5_QG">#REF!</definedName>
    <definedName name="__S1311_SNA_6_QA">#REF!</definedName>
    <definedName name="__S1311_SNA_6_QG">#REF!</definedName>
    <definedName name="__S1311_SNA_7_QA">#REF!</definedName>
    <definedName name="__S1311_SNA_7_QG">#REF!</definedName>
    <definedName name="__S1311_SNA_8_QA">#REF!</definedName>
    <definedName name="__S1311_SNA_8_QG">#REF!</definedName>
    <definedName name="__S1311_SNA_9_QA">#REF!</definedName>
    <definedName name="__S1311_SNA_9_QG">#REF!</definedName>
    <definedName name="__S1311_SNL_1_QA">#REF!</definedName>
    <definedName name="__S1311_SNL_1_QG">#REF!</definedName>
    <definedName name="__S1311_SNL_10_QA">#REF!</definedName>
    <definedName name="__S1311_SNL_10_QG">#REF!</definedName>
    <definedName name="__S1311_SNL_11_QA">#REF!</definedName>
    <definedName name="__S1311_SNL_11_QG">#REF!</definedName>
    <definedName name="__S1311_SNL_12_QA">#REF!</definedName>
    <definedName name="__S1311_SNL_12_QG">#REF!</definedName>
    <definedName name="__S1311_SNL_13_QA">#REF!</definedName>
    <definedName name="__S1311_SNL_13_QG">#REF!</definedName>
    <definedName name="__S1311_SNL_14_QA">#REF!</definedName>
    <definedName name="__S1311_SNL_14_QG">#REF!</definedName>
    <definedName name="__S1311_SNL_15_QA">#REF!</definedName>
    <definedName name="__S1311_SNL_15_QG">#REF!</definedName>
    <definedName name="__S1311_SNL_16_QA">#REF!</definedName>
    <definedName name="__S1311_SNL_16_QG">#REF!</definedName>
    <definedName name="__S1311_SNL_17_QA">#REF!</definedName>
    <definedName name="__S1311_SNL_17_QG">#REF!</definedName>
    <definedName name="__S1311_SNL_18_QA">#REF!</definedName>
    <definedName name="__S1311_SNL_18_QG">#REF!</definedName>
    <definedName name="__S1311_SNL_19_QA">#REF!</definedName>
    <definedName name="__S1311_SNL_19_QG">#REF!</definedName>
    <definedName name="__S1311_SNL_20_QA">#REF!</definedName>
    <definedName name="__S1311_SNL_20_QG">#REF!</definedName>
    <definedName name="__S1311_SNL_21_QA">#REF!</definedName>
    <definedName name="__S1311_SNL_21_QG">#REF!</definedName>
    <definedName name="__S1311_SNL_22_QA">#REF!</definedName>
    <definedName name="__S1311_SNL_22_QG">#REF!</definedName>
    <definedName name="__S1311_SNL_23_QA">#REF!</definedName>
    <definedName name="__S1311_SNL_23_QG">#REF!</definedName>
    <definedName name="__S1311_SNL_3_QA">#REF!</definedName>
    <definedName name="__S1311_SNL_3_QG">#REF!</definedName>
    <definedName name="__S1311_SNL_4_QA">#REF!</definedName>
    <definedName name="__S1311_SNL_4_QG">#REF!</definedName>
    <definedName name="__S1311_SNL_5_QA">#REF!</definedName>
    <definedName name="__S1311_SNL_5_QG">#REF!</definedName>
    <definedName name="__S1311_SNL_6_QA">#REF!</definedName>
    <definedName name="__S1311_SNL_6_QG">#REF!</definedName>
    <definedName name="__S1311_SNL_7_QA">#REF!</definedName>
    <definedName name="__S1311_SNL_7_QG">#REF!</definedName>
    <definedName name="__S1311_SNL_8_QA">#REF!</definedName>
    <definedName name="__S1311_SNL_8_QG">#REF!</definedName>
    <definedName name="__S1311_SNL_9_QA">#REF!</definedName>
    <definedName name="__S1311_SNL_9_QG">#REF!</definedName>
    <definedName name="__S1311_SNL_99_QA">#REF!</definedName>
    <definedName name="__S1311_SNL_99_QG">#REF!</definedName>
    <definedName name="__S1311_TKA_1_AA">#REF!</definedName>
    <definedName name="__S1311_TKA_1_AG">#REF!</definedName>
    <definedName name="__S1311_TKA_1_QA">#REF!</definedName>
    <definedName name="__S1311_TKA_1_QG">#REF!</definedName>
    <definedName name="__S1311_TKA_10_AA">#REF!</definedName>
    <definedName name="__S1311_TKA_10_AG">#REF!</definedName>
    <definedName name="__S1311_TKA_10_QA">#REF!</definedName>
    <definedName name="__S1311_TKA_10_QG">#REF!</definedName>
    <definedName name="__S1311_TKA_11_AA">#REF!</definedName>
    <definedName name="__S1311_TKA_11_AG">#REF!</definedName>
    <definedName name="__S1311_TKA_11_QA">#REF!</definedName>
    <definedName name="__S1311_TKA_11_QG">#REF!</definedName>
    <definedName name="__S1311_TKA_12_AA">#REF!</definedName>
    <definedName name="__S1311_TKA_12_AG">#REF!</definedName>
    <definedName name="__S1311_TKA_12_QA">#REF!</definedName>
    <definedName name="__S1311_TKA_12_QG">#REF!</definedName>
    <definedName name="__S1311_TKA_13_AA">#REF!</definedName>
    <definedName name="__S1311_TKA_13_AG">#REF!</definedName>
    <definedName name="__S1311_TKA_13_QA">#REF!</definedName>
    <definedName name="__S1311_TKA_13_QG">#REF!</definedName>
    <definedName name="__S1311_TKA_14_AA">#REF!</definedName>
    <definedName name="__S1311_TKA_14_AG">#REF!</definedName>
    <definedName name="__S1311_TKA_14_QA">#REF!</definedName>
    <definedName name="__S1311_TKA_14_QG">#REF!</definedName>
    <definedName name="__S1311_TKA_15_AA">#REF!</definedName>
    <definedName name="__S1311_TKA_15_AG">#REF!</definedName>
    <definedName name="__S1311_TKA_15_QA">#REF!</definedName>
    <definedName name="__S1311_TKA_15_QG">#REF!</definedName>
    <definedName name="__S1311_TKA_16_AA">#REF!</definedName>
    <definedName name="__S1311_TKA_16_AG">#REF!</definedName>
    <definedName name="__S1311_TKA_16_QA">#REF!</definedName>
    <definedName name="__S1311_TKA_16_QG">#REF!</definedName>
    <definedName name="__S1311_TKA_17_AA">#REF!</definedName>
    <definedName name="__S1311_TKA_17_AG">#REF!</definedName>
    <definedName name="__S1311_TKA_17_QA">#REF!</definedName>
    <definedName name="__S1311_TKA_17_QG">#REF!</definedName>
    <definedName name="__S1311_TKA_18_AA">#REF!</definedName>
    <definedName name="__S1311_TKA_18_AG">#REF!</definedName>
    <definedName name="__S1311_TKA_18_QA">#REF!</definedName>
    <definedName name="__S1311_TKA_18_QG">#REF!</definedName>
    <definedName name="__S1311_TKA_19_AA">#REF!</definedName>
    <definedName name="__S1311_TKA_19_AG">#REF!</definedName>
    <definedName name="__S1311_TKA_19_QA">#REF!</definedName>
    <definedName name="__S1311_TKA_19_QG">#REF!</definedName>
    <definedName name="__S1311_TKA_2_AA">#REF!</definedName>
    <definedName name="__S1311_TKA_2_AG">#REF!</definedName>
    <definedName name="__S1311_TKA_2_QA">#REF!</definedName>
    <definedName name="__S1311_TKA_2_QG">#REF!</definedName>
    <definedName name="__S1311_TKA_20_AA">#REF!</definedName>
    <definedName name="__S1311_TKA_20_AG">#REF!</definedName>
    <definedName name="__S1311_TKA_20_QA">#REF!</definedName>
    <definedName name="__S1311_TKA_20_QG">#REF!</definedName>
    <definedName name="__S1311_TKA_21_AA">#REF!</definedName>
    <definedName name="__S1311_TKA_21_AG">#REF!</definedName>
    <definedName name="__S1311_TKA_21_QA">#REF!</definedName>
    <definedName name="__S1311_TKA_21_QG">#REF!</definedName>
    <definedName name="__S1311_TKA_22_AA">#REF!</definedName>
    <definedName name="__S1311_TKA_22_AG">#REF!</definedName>
    <definedName name="__S1311_TKA_22_QA">#REF!</definedName>
    <definedName name="__S1311_TKA_22_QG">#REF!</definedName>
    <definedName name="__S1311_TKA_23_AA">#REF!</definedName>
    <definedName name="__S1311_TKA_23_AG">#REF!</definedName>
    <definedName name="__S1311_TKA_23_QA">#REF!</definedName>
    <definedName name="__S1311_TKA_23_QG">#REF!</definedName>
    <definedName name="__S1311_TKA_3_AA">#REF!</definedName>
    <definedName name="__S1311_TKA_3_AG">#REF!</definedName>
    <definedName name="__S1311_TKA_3_QA">#REF!</definedName>
    <definedName name="__S1311_TKA_3_QG">#REF!</definedName>
    <definedName name="__S1311_TKA_4_AA">#REF!</definedName>
    <definedName name="__S1311_TKA_4_AG">#REF!</definedName>
    <definedName name="__S1311_TKA_4_QA">#REF!</definedName>
    <definedName name="__S1311_TKA_4_QG">#REF!</definedName>
    <definedName name="__S1311_TKA_5_AA">#REF!</definedName>
    <definedName name="__S1311_TKA_5_AG">#REF!</definedName>
    <definedName name="__S1311_TKA_5_QA">#REF!</definedName>
    <definedName name="__S1311_TKA_5_QG">#REF!</definedName>
    <definedName name="__S1311_TKA_6_AA">#REF!</definedName>
    <definedName name="__S1311_TKA_6_AG">#REF!</definedName>
    <definedName name="__S1311_TKA_6_QA">#REF!</definedName>
    <definedName name="__S1311_TKA_6_QG">#REF!</definedName>
    <definedName name="__S1311_TKA_7_AA">#REF!</definedName>
    <definedName name="__S1311_TKA_7_AG">#REF!</definedName>
    <definedName name="__S1311_TKA_7_QA">#REF!</definedName>
    <definedName name="__S1311_TKA_7_QG">#REF!</definedName>
    <definedName name="__S1311_TKA_8_AA">#REF!</definedName>
    <definedName name="__S1311_TKA_8_AG">#REF!</definedName>
    <definedName name="__S1311_TKA_8_QA">#REF!</definedName>
    <definedName name="__S1311_TKA_8_QG">#REF!</definedName>
    <definedName name="__S1311_TKA_9_AA">#REF!</definedName>
    <definedName name="__S1311_TKA_9_AG">#REF!</definedName>
    <definedName name="__S1311_TKA_9_QA">#REF!</definedName>
    <definedName name="__S1311_TKA_9_QG">#REF!</definedName>
    <definedName name="__S1311_TKL_1_AA">#REF!</definedName>
    <definedName name="__S1311_TKL_1_AG">#REF!</definedName>
    <definedName name="__S1311_TKL_1_QA">#REF!</definedName>
    <definedName name="__S1311_TKL_1_QG">#REF!</definedName>
    <definedName name="__S1311_TKL_10_AA">#REF!</definedName>
    <definedName name="__S1311_TKL_10_AG">#REF!</definedName>
    <definedName name="__S1311_TKL_10_QA">#REF!</definedName>
    <definedName name="__S1311_TKL_10_QG">#REF!</definedName>
    <definedName name="__S1311_TKL_11_AA">#REF!</definedName>
    <definedName name="__S1311_TKL_11_AG">#REF!</definedName>
    <definedName name="__S1311_TKL_11_QA">#REF!</definedName>
    <definedName name="__S1311_TKL_11_QG">#REF!</definedName>
    <definedName name="__S1311_TKL_12_AA">#REF!</definedName>
    <definedName name="__S1311_TKL_12_AG">#REF!</definedName>
    <definedName name="__S1311_TKL_12_QA">#REF!</definedName>
    <definedName name="__S1311_TKL_12_QG">#REF!</definedName>
    <definedName name="__S1311_TKL_13_AA">#REF!</definedName>
    <definedName name="__S1311_TKL_13_AG">#REF!</definedName>
    <definedName name="__S1311_TKL_13_QA">#REF!</definedName>
    <definedName name="__S1311_TKL_13_QG">#REF!</definedName>
    <definedName name="__S1311_TKL_14_AA">#REF!</definedName>
    <definedName name="__S1311_TKL_14_AG">#REF!</definedName>
    <definedName name="__S1311_TKL_14_QA">#REF!</definedName>
    <definedName name="__S1311_TKL_14_QG">#REF!</definedName>
    <definedName name="__S1311_TKL_15_AA">#REF!</definedName>
    <definedName name="__S1311_TKL_15_AG">#REF!</definedName>
    <definedName name="__S1311_TKL_15_QA">#REF!</definedName>
    <definedName name="__S1311_TKL_15_QG">#REF!</definedName>
    <definedName name="__S1311_TKL_16_AA">#REF!</definedName>
    <definedName name="__S1311_TKL_16_AG">#REF!</definedName>
    <definedName name="__S1311_TKL_16_QA">#REF!</definedName>
    <definedName name="__S1311_TKL_16_QG">#REF!</definedName>
    <definedName name="__S1311_TKL_17_AA">#REF!</definedName>
    <definedName name="__S1311_TKL_17_AG">#REF!</definedName>
    <definedName name="__S1311_TKL_17_QA">#REF!</definedName>
    <definedName name="__S1311_TKL_17_QG">#REF!</definedName>
    <definedName name="__S1311_TKL_18_AA">#REF!</definedName>
    <definedName name="__S1311_TKL_18_AG">#REF!</definedName>
    <definedName name="__S1311_TKL_18_QA">#REF!</definedName>
    <definedName name="__S1311_TKL_18_QG">#REF!</definedName>
    <definedName name="__S1311_TKL_19_AA">#REF!</definedName>
    <definedName name="__S1311_TKL_19_AG">#REF!</definedName>
    <definedName name="__S1311_TKL_19_QA">#REF!</definedName>
    <definedName name="__S1311_TKL_19_QG">#REF!</definedName>
    <definedName name="__S1311_TKL_20_AA">#REF!</definedName>
    <definedName name="__S1311_TKL_20_AG">#REF!</definedName>
    <definedName name="__S1311_TKL_20_QA">#REF!</definedName>
    <definedName name="__S1311_TKL_20_QG">#REF!</definedName>
    <definedName name="__S1311_TKL_21_AA">#REF!</definedName>
    <definedName name="__S1311_TKL_21_AG">#REF!</definedName>
    <definedName name="__S1311_TKL_21_QA">#REF!</definedName>
    <definedName name="__S1311_TKL_21_QG">#REF!</definedName>
    <definedName name="__S1311_TKL_22_AA">#REF!</definedName>
    <definedName name="__S1311_TKL_22_AG">#REF!</definedName>
    <definedName name="__S1311_TKL_22_QA">#REF!</definedName>
    <definedName name="__S1311_TKL_22_QG">#REF!</definedName>
    <definedName name="__S1311_TKL_23_AA">#REF!</definedName>
    <definedName name="__S1311_TKL_23_AG">#REF!</definedName>
    <definedName name="__S1311_TKL_23_QA">#REF!</definedName>
    <definedName name="__S1311_TKL_23_QG">#REF!</definedName>
    <definedName name="__S1311_TKL_3_AA">#REF!</definedName>
    <definedName name="__S1311_TKL_3_AG">#REF!</definedName>
    <definedName name="__S1311_TKL_3_QA">#REF!</definedName>
    <definedName name="__S1311_TKL_3_QG">#REF!</definedName>
    <definedName name="__S1311_TKL_4_AA">#REF!</definedName>
    <definedName name="__S1311_TKL_4_AG">#REF!</definedName>
    <definedName name="__S1311_TKL_4_QA">#REF!</definedName>
    <definedName name="__S1311_TKL_4_QG">#REF!</definedName>
    <definedName name="__S1311_TKL_5_AA">#REF!</definedName>
    <definedName name="__S1311_TKL_5_AG">#REF!</definedName>
    <definedName name="__S1311_TKL_5_QA">#REF!</definedName>
    <definedName name="__S1311_TKL_5_QG">#REF!</definedName>
    <definedName name="__S1311_TKL_6_AA">#REF!</definedName>
    <definedName name="__S1311_TKL_6_AG">#REF!</definedName>
    <definedName name="__S1311_TKL_6_QA">#REF!</definedName>
    <definedName name="__S1311_TKL_6_QG">#REF!</definedName>
    <definedName name="__S1311_TKL_7_AA">#REF!</definedName>
    <definedName name="__S1311_TKL_7_AG">#REF!</definedName>
    <definedName name="__S1311_TKL_7_QA">#REF!</definedName>
    <definedName name="__S1311_TKL_7_QG">#REF!</definedName>
    <definedName name="__S1311_TKL_8_AA">#REF!</definedName>
    <definedName name="__S1311_TKL_8_AG">#REF!</definedName>
    <definedName name="__S1311_TKL_8_QA">#REF!</definedName>
    <definedName name="__S1311_TKL_8_QG">#REF!</definedName>
    <definedName name="__S1311_TKL_9_AA">#REF!</definedName>
    <definedName name="__S1311_TKL_9_AG">#REF!</definedName>
    <definedName name="__S1311_TKL_9_QA">#REF!</definedName>
    <definedName name="__S1311_TKL_9_QG">#REF!</definedName>
    <definedName name="__S1311_TKL_99_AA">#REF!</definedName>
    <definedName name="__S1311_TKL_99_AG">#REF!</definedName>
    <definedName name="__S1311_TKL_99_QA">#REF!</definedName>
    <definedName name="__S1311_TKL_99_QG">#REF!</definedName>
    <definedName name="__S1311_TNA_1_AA">#REF!</definedName>
    <definedName name="__S1311_TNA_1_AG">#REF!</definedName>
    <definedName name="__S1311_TNA_1_QA">#REF!</definedName>
    <definedName name="__S1311_TNA_1_QG">#REF!</definedName>
    <definedName name="__S1311_TNA_10_AA">#REF!</definedName>
    <definedName name="__S1311_TNA_10_AG">#REF!</definedName>
    <definedName name="__S1311_TNA_10_QA">#REF!</definedName>
    <definedName name="__S1311_TNA_10_QG">#REF!</definedName>
    <definedName name="__S1311_TNA_11_AA">#REF!</definedName>
    <definedName name="__S1311_TNA_11_AG">#REF!</definedName>
    <definedName name="__S1311_TNA_11_QA">#REF!</definedName>
    <definedName name="__S1311_TNA_11_QG">#REF!</definedName>
    <definedName name="__S1311_TNA_12_AA">#REF!</definedName>
    <definedName name="__S1311_TNA_12_AG">#REF!</definedName>
    <definedName name="__S1311_TNA_12_QA">#REF!</definedName>
    <definedName name="__S1311_TNA_12_QG">#REF!</definedName>
    <definedName name="__S1311_TNA_13_AA">#REF!</definedName>
    <definedName name="__S1311_TNA_13_AG">#REF!</definedName>
    <definedName name="__S1311_TNA_13_QA">#REF!</definedName>
    <definedName name="__S1311_TNA_13_QG">#REF!</definedName>
    <definedName name="__S1311_TNA_14_AA">#REF!</definedName>
    <definedName name="__S1311_TNA_14_AG">#REF!</definedName>
    <definedName name="__S1311_TNA_14_QA">#REF!</definedName>
    <definedName name="__S1311_TNA_14_QG">#REF!</definedName>
    <definedName name="__S1311_TNA_15_AA">#REF!</definedName>
    <definedName name="__S1311_TNA_15_AG">#REF!</definedName>
    <definedName name="__S1311_TNA_15_QA">#REF!</definedName>
    <definedName name="__S1311_TNA_15_QG">#REF!</definedName>
    <definedName name="__S1311_TNA_16_AA">#REF!</definedName>
    <definedName name="__S1311_TNA_16_AG">#REF!</definedName>
    <definedName name="__S1311_TNA_16_QA">#REF!</definedName>
    <definedName name="__S1311_TNA_16_QG">#REF!</definedName>
    <definedName name="__S1311_TNA_17_AA">#REF!</definedName>
    <definedName name="__S1311_TNA_17_AG">#REF!</definedName>
    <definedName name="__S1311_TNA_17_QA">#REF!</definedName>
    <definedName name="__S1311_TNA_17_QG">#REF!</definedName>
    <definedName name="__S1311_TNA_18_AA">#REF!</definedName>
    <definedName name="__S1311_TNA_18_AG">#REF!</definedName>
    <definedName name="__S1311_TNA_18_QA">#REF!</definedName>
    <definedName name="__S1311_TNA_18_QG">#REF!</definedName>
    <definedName name="__S1311_TNA_19_AA">#REF!</definedName>
    <definedName name="__S1311_TNA_19_AG">#REF!</definedName>
    <definedName name="__S1311_TNA_19_QA">#REF!</definedName>
    <definedName name="__S1311_TNA_19_QG">#REF!</definedName>
    <definedName name="__S1311_TNA_2_AA">#REF!</definedName>
    <definedName name="__S1311_TNA_2_AG">#REF!</definedName>
    <definedName name="__S1311_TNA_2_QA">#REF!</definedName>
    <definedName name="__S1311_TNA_2_QG">#REF!</definedName>
    <definedName name="__S1311_TNA_20_AA">#REF!</definedName>
    <definedName name="__S1311_TNA_20_AG">#REF!</definedName>
    <definedName name="__S1311_TNA_20_QA">#REF!</definedName>
    <definedName name="__S1311_TNA_20_QG">#REF!</definedName>
    <definedName name="__S1311_TNA_21_AA">#REF!</definedName>
    <definedName name="__S1311_TNA_21_AG">#REF!</definedName>
    <definedName name="__S1311_TNA_21_QA">#REF!</definedName>
    <definedName name="__S1311_TNA_21_QG">#REF!</definedName>
    <definedName name="__S1311_TNA_22_AA">#REF!</definedName>
    <definedName name="__S1311_TNA_22_AG">#REF!</definedName>
    <definedName name="__S1311_TNA_22_QA">#REF!</definedName>
    <definedName name="__S1311_TNA_22_QG">#REF!</definedName>
    <definedName name="__S1311_TNA_23_AA">#REF!</definedName>
    <definedName name="__S1311_TNA_23_AG">#REF!</definedName>
    <definedName name="__S1311_TNA_23_QA">#REF!</definedName>
    <definedName name="__S1311_TNA_23_QG">#REF!</definedName>
    <definedName name="__S1311_TNA_3_AA">#REF!</definedName>
    <definedName name="__S1311_TNA_3_AG">#REF!</definedName>
    <definedName name="__S1311_TNA_3_QA">#REF!</definedName>
    <definedName name="__S1311_TNA_3_QG">#REF!</definedName>
    <definedName name="__S1311_TNA_4_AA">#REF!</definedName>
    <definedName name="__S1311_TNA_4_AG">#REF!</definedName>
    <definedName name="__S1311_TNA_4_QA">#REF!</definedName>
    <definedName name="__S1311_TNA_4_QG">#REF!</definedName>
    <definedName name="__S1311_TNA_5_AA">#REF!</definedName>
    <definedName name="__S1311_TNA_5_AG">#REF!</definedName>
    <definedName name="__S1311_TNA_5_QA">#REF!</definedName>
    <definedName name="__S1311_TNA_5_QG">#REF!</definedName>
    <definedName name="__S1311_TNA_6_AA">#REF!</definedName>
    <definedName name="__S1311_TNA_6_AG">#REF!</definedName>
    <definedName name="__S1311_TNA_6_QA">#REF!</definedName>
    <definedName name="__S1311_TNA_6_QG">#REF!</definedName>
    <definedName name="__S1311_TNA_7_AA">#REF!</definedName>
    <definedName name="__S1311_TNA_7_AG">#REF!</definedName>
    <definedName name="__S1311_TNA_7_QA">#REF!</definedName>
    <definedName name="__S1311_TNA_7_QG">#REF!</definedName>
    <definedName name="__S1311_TNA_8_AA">#REF!</definedName>
    <definedName name="__S1311_TNA_8_AG">#REF!</definedName>
    <definedName name="__S1311_TNA_8_QA">#REF!</definedName>
    <definedName name="__S1311_TNA_8_QG">#REF!</definedName>
    <definedName name="__S1311_TNA_9_AA">#REF!</definedName>
    <definedName name="__S1311_TNA_9_AG">#REF!</definedName>
    <definedName name="__S1311_TNA_9_QA">#REF!</definedName>
    <definedName name="__S1311_TNA_9_QG">#REF!</definedName>
    <definedName name="__S1311_TNL_1_AA">#REF!</definedName>
    <definedName name="__S1311_TNL_1_AG">#REF!</definedName>
    <definedName name="__S1311_TNL_1_QA">#REF!</definedName>
    <definedName name="__S1311_TNL_1_QG">#REF!</definedName>
    <definedName name="__S1311_TNL_10_AA">#REF!</definedName>
    <definedName name="__S1311_TNL_10_AG">#REF!</definedName>
    <definedName name="__S1311_TNL_10_QA">#REF!</definedName>
    <definedName name="__S1311_TNL_10_QG">#REF!</definedName>
    <definedName name="__S1311_TNL_11_AA">#REF!</definedName>
    <definedName name="__S1311_TNL_11_AG">#REF!</definedName>
    <definedName name="__S1311_TNL_11_QA">#REF!</definedName>
    <definedName name="__S1311_TNL_11_QG">#REF!</definedName>
    <definedName name="__S1311_TNL_12_AA">#REF!</definedName>
    <definedName name="__S1311_TNL_12_AG">#REF!</definedName>
    <definedName name="__S1311_TNL_12_QA">#REF!</definedName>
    <definedName name="__S1311_TNL_12_QG">#REF!</definedName>
    <definedName name="__S1311_TNL_13_AA">#REF!</definedName>
    <definedName name="__S1311_TNL_13_AG">#REF!</definedName>
    <definedName name="__S1311_TNL_13_QA">#REF!</definedName>
    <definedName name="__S1311_TNL_13_QG">#REF!</definedName>
    <definedName name="__S1311_TNL_14_AA">#REF!</definedName>
    <definedName name="__S1311_TNL_14_AG">#REF!</definedName>
    <definedName name="__S1311_TNL_14_QA">#REF!</definedName>
    <definedName name="__S1311_TNL_14_QG">#REF!</definedName>
    <definedName name="__S1311_TNL_15_AA">#REF!</definedName>
    <definedName name="__S1311_TNL_15_AG">#REF!</definedName>
    <definedName name="__S1311_TNL_15_QA">#REF!</definedName>
    <definedName name="__S1311_TNL_15_QG">#REF!</definedName>
    <definedName name="__S1311_TNL_16_AA">#REF!</definedName>
    <definedName name="__S1311_TNL_16_AG">#REF!</definedName>
    <definedName name="__S1311_TNL_16_QA">#REF!</definedName>
    <definedName name="__S1311_TNL_16_QG">#REF!</definedName>
    <definedName name="__S1311_TNL_17_AA">#REF!</definedName>
    <definedName name="__S1311_TNL_17_AG">#REF!</definedName>
    <definedName name="__S1311_TNL_17_QA">#REF!</definedName>
    <definedName name="__S1311_TNL_17_QG">#REF!</definedName>
    <definedName name="__S1311_TNL_18_AA">#REF!</definedName>
    <definedName name="__S1311_TNL_18_AG">#REF!</definedName>
    <definedName name="__S1311_TNL_18_QA">#REF!</definedName>
    <definedName name="__S1311_TNL_18_QG">#REF!</definedName>
    <definedName name="__S1311_TNL_19_AA">#REF!</definedName>
    <definedName name="__S1311_TNL_19_AG">#REF!</definedName>
    <definedName name="__S1311_TNL_19_QA">#REF!</definedName>
    <definedName name="__S1311_TNL_19_QG">#REF!</definedName>
    <definedName name="__S1311_TNL_20_AA">#REF!</definedName>
    <definedName name="__S1311_TNL_20_AG">#REF!</definedName>
    <definedName name="__S1311_TNL_20_QA">#REF!</definedName>
    <definedName name="__S1311_TNL_20_QG">#REF!</definedName>
    <definedName name="__S1311_TNL_21_AA">#REF!</definedName>
    <definedName name="__S1311_TNL_21_AG">#REF!</definedName>
    <definedName name="__S1311_TNL_21_QA">#REF!</definedName>
    <definedName name="__S1311_TNL_21_QG">#REF!</definedName>
    <definedName name="__S1311_TNL_22_AA">#REF!</definedName>
    <definedName name="__S1311_TNL_22_AG">#REF!</definedName>
    <definedName name="__S1311_TNL_22_QA">#REF!</definedName>
    <definedName name="__S1311_TNL_22_QG">#REF!</definedName>
    <definedName name="__S1311_TNL_23_AA">#REF!</definedName>
    <definedName name="__S1311_TNL_23_AG">#REF!</definedName>
    <definedName name="__S1311_TNL_23_QA">#REF!</definedName>
    <definedName name="__S1311_TNL_23_QG">#REF!</definedName>
    <definedName name="__S1311_TNL_3_AA">#REF!</definedName>
    <definedName name="__S1311_TNL_3_AG">#REF!</definedName>
    <definedName name="__S1311_TNL_3_QA">#REF!</definedName>
    <definedName name="__S1311_TNL_3_QG">#REF!</definedName>
    <definedName name="__S1311_TNL_4_AA">#REF!</definedName>
    <definedName name="__S1311_TNL_4_AG">#REF!</definedName>
    <definedName name="__S1311_TNL_4_QA">#REF!</definedName>
    <definedName name="__S1311_TNL_4_QG">#REF!</definedName>
    <definedName name="__S1311_TNL_5_AA">#REF!</definedName>
    <definedName name="__S1311_TNL_5_AG">#REF!</definedName>
    <definedName name="__S1311_TNL_5_QA">#REF!</definedName>
    <definedName name="__S1311_TNL_5_QG">#REF!</definedName>
    <definedName name="__S1311_TNL_6_AA">#REF!</definedName>
    <definedName name="__S1311_TNL_6_AG">#REF!</definedName>
    <definedName name="__S1311_TNL_6_QA">#REF!</definedName>
    <definedName name="__S1311_TNL_6_QG">#REF!</definedName>
    <definedName name="__S1311_TNL_7_AA">#REF!</definedName>
    <definedName name="__S1311_TNL_7_AG">#REF!</definedName>
    <definedName name="__S1311_TNL_7_QA">#REF!</definedName>
    <definedName name="__S1311_TNL_7_QG">#REF!</definedName>
    <definedName name="__S1311_TNL_8_AA">#REF!</definedName>
    <definedName name="__S1311_TNL_8_AG">#REF!</definedName>
    <definedName name="__S1311_TNL_8_QA">#REF!</definedName>
    <definedName name="__S1311_TNL_8_QG">#REF!</definedName>
    <definedName name="__S1311_TNL_9_AA">#REF!</definedName>
    <definedName name="__S1311_TNL_9_AG">#REF!</definedName>
    <definedName name="__S1311_TNL_9_QA">#REF!</definedName>
    <definedName name="__S1311_TNL_9_QG">#REF!</definedName>
    <definedName name="__S1311_TNL_99_AA">#REF!</definedName>
    <definedName name="__S1311_TNL_99_AG">#REF!</definedName>
    <definedName name="__S1311_TNL_99_QA">#REF!</definedName>
    <definedName name="__S1311_TNL_99_QG">#REF!</definedName>
    <definedName name="__S1313_SKA_1_QA">#REF!</definedName>
    <definedName name="__S1313_SKA_1_QG">#REF!</definedName>
    <definedName name="__S1313_SKA_10_QA">#REF!</definedName>
    <definedName name="__S1313_SKA_10_QG">#REF!</definedName>
    <definedName name="__S1313_SKA_11_QA">#REF!</definedName>
    <definedName name="__S1313_SKA_11_QG">#REF!</definedName>
    <definedName name="__S1313_SKA_12_QA">#REF!</definedName>
    <definedName name="__S1313_SKA_12_QG">#REF!</definedName>
    <definedName name="__S1313_SKA_13_QA">#REF!</definedName>
    <definedName name="__S1313_SKA_13_QG">#REF!</definedName>
    <definedName name="__S1313_SKA_14_QA">#REF!</definedName>
    <definedName name="__S1313_SKA_14_QG">#REF!</definedName>
    <definedName name="__S1313_SKA_15_QA">#REF!</definedName>
    <definedName name="__S1313_SKA_15_QG">#REF!</definedName>
    <definedName name="__S1313_SKA_16_QA">#REF!</definedName>
    <definedName name="__S1313_SKA_16_QG">#REF!</definedName>
    <definedName name="__S1313_SKA_17_QA">#REF!</definedName>
    <definedName name="__S1313_SKA_17_QG">#REF!</definedName>
    <definedName name="__S1313_SKA_18_QA">#REF!</definedName>
    <definedName name="__S1313_SKA_18_QG">#REF!</definedName>
    <definedName name="__S1313_SKA_19_QA">#REF!</definedName>
    <definedName name="__S1313_SKA_19_QG">#REF!</definedName>
    <definedName name="__S1313_SKA_2_QA">#REF!</definedName>
    <definedName name="__S1313_SKA_2_QG">#REF!</definedName>
    <definedName name="__S1313_SKA_20_QA">#REF!</definedName>
    <definedName name="__S1313_SKA_20_QG">#REF!</definedName>
    <definedName name="__S1313_SKA_21_QA">#REF!</definedName>
    <definedName name="__S1313_SKA_21_QG">#REF!</definedName>
    <definedName name="__S1313_SKA_22_QA">#REF!</definedName>
    <definedName name="__S1313_SKA_22_QG">#REF!</definedName>
    <definedName name="__S1313_SKA_23_QA">#REF!</definedName>
    <definedName name="__S1313_SKA_23_QG">#REF!</definedName>
    <definedName name="__S1313_SKA_3_QA">#REF!</definedName>
    <definedName name="__S1313_SKA_3_QG">#REF!</definedName>
    <definedName name="__S1313_SKA_4_QA">#REF!</definedName>
    <definedName name="__S1313_SKA_4_QG">#REF!</definedName>
    <definedName name="__S1313_SKA_5_QA">#REF!</definedName>
    <definedName name="__S1313_SKA_5_QG">#REF!</definedName>
    <definedName name="__S1313_SKA_6_QA">#REF!</definedName>
    <definedName name="__S1313_SKA_6_QG">#REF!</definedName>
    <definedName name="__S1313_SKA_7_QA">#REF!</definedName>
    <definedName name="__S1313_SKA_7_QG">#REF!</definedName>
    <definedName name="__S1313_SKA_8_QA">#REF!</definedName>
    <definedName name="__S1313_SKA_8_QG">#REF!</definedName>
    <definedName name="__S1313_SKA_9_QA">#REF!</definedName>
    <definedName name="__S1313_SKA_9_QG">#REF!</definedName>
    <definedName name="__S1313_SKL_1_QA">#REF!</definedName>
    <definedName name="__S1313_SKL_1_QG">#REF!</definedName>
    <definedName name="__S1313_SKL_10_QA">#REF!</definedName>
    <definedName name="__S1313_SKL_10_QG">#REF!</definedName>
    <definedName name="__S1313_SKL_11_QA">#REF!</definedName>
    <definedName name="__S1313_SKL_11_QG">#REF!</definedName>
    <definedName name="__S1313_SKL_12_QA">#REF!</definedName>
    <definedName name="__S1313_SKL_12_QG">#REF!</definedName>
    <definedName name="__S1313_SKL_13_QA">#REF!</definedName>
    <definedName name="__S1313_SKL_13_QG">#REF!</definedName>
    <definedName name="__S1313_SKL_14_QA">#REF!</definedName>
    <definedName name="__S1313_SKL_14_QG">#REF!</definedName>
    <definedName name="__S1313_SKL_15_QA">#REF!</definedName>
    <definedName name="__S1313_SKL_15_QG">#REF!</definedName>
    <definedName name="__S1313_SKL_16_QA">#REF!</definedName>
    <definedName name="__S1313_SKL_16_QG">#REF!</definedName>
    <definedName name="__S1313_SKL_17_QA">#REF!</definedName>
    <definedName name="__S1313_SKL_17_QG">#REF!</definedName>
    <definedName name="__S1313_SKL_18_QA">#REF!</definedName>
    <definedName name="__S1313_SKL_18_QG">#REF!</definedName>
    <definedName name="__S1313_SKL_19_QA">#REF!</definedName>
    <definedName name="__S1313_SKL_19_QG">#REF!</definedName>
    <definedName name="__S1313_SKL_20_QA">#REF!</definedName>
    <definedName name="__S1313_SKL_20_QG">#REF!</definedName>
    <definedName name="__S1313_SKL_21_QA">#REF!</definedName>
    <definedName name="__S1313_SKL_21_QG">#REF!</definedName>
    <definedName name="__S1313_SKL_22_QA">#REF!</definedName>
    <definedName name="__S1313_SKL_22_QG">#REF!</definedName>
    <definedName name="__S1313_SKL_23_QA">#REF!</definedName>
    <definedName name="__S1313_SKL_23_QG">#REF!</definedName>
    <definedName name="__S1313_SKL_3_QA">#REF!</definedName>
    <definedName name="__S1313_SKL_3_QG">#REF!</definedName>
    <definedName name="__S1313_SKL_4_QA">#REF!</definedName>
    <definedName name="__S1313_SKL_4_QG">#REF!</definedName>
    <definedName name="__S1313_SKL_5_QA">#REF!</definedName>
    <definedName name="__S1313_SKL_5_QG">#REF!</definedName>
    <definedName name="__S1313_SKL_6_QA">#REF!</definedName>
    <definedName name="__S1313_SKL_6_QG">#REF!</definedName>
    <definedName name="__S1313_SKL_7_QA">#REF!</definedName>
    <definedName name="__S1313_SKL_7_QG">#REF!</definedName>
    <definedName name="__S1313_SKL_8_QA">#REF!</definedName>
    <definedName name="__S1313_SKL_8_QG">#REF!</definedName>
    <definedName name="__S1313_SKL_9_QA">#REF!</definedName>
    <definedName name="__S1313_SKL_9_QG">#REF!</definedName>
    <definedName name="__S1313_SKL_99_QA">#REF!</definedName>
    <definedName name="__S1313_SKL_99_QG">#REF!</definedName>
    <definedName name="__S1313_SNA_1_QA">#REF!</definedName>
    <definedName name="__S1313_SNA_1_QG">#REF!</definedName>
    <definedName name="__S1313_SNA_10_QA">#REF!</definedName>
    <definedName name="__S1313_SNA_10_QG">#REF!</definedName>
    <definedName name="__S1313_SNA_11_QA">#REF!</definedName>
    <definedName name="__S1313_SNA_11_QG">#REF!</definedName>
    <definedName name="__S1313_SNA_12_QA">#REF!</definedName>
    <definedName name="__S1313_SNA_12_QG">#REF!</definedName>
    <definedName name="__S1313_SNA_13_QA">#REF!</definedName>
    <definedName name="__S1313_SNA_13_QG">#REF!</definedName>
    <definedName name="__S1313_SNA_14_QA">#REF!</definedName>
    <definedName name="__S1313_SNA_14_QG">#REF!</definedName>
    <definedName name="__S1313_SNA_15_QA">#REF!</definedName>
    <definedName name="__S1313_SNA_15_QG">#REF!</definedName>
    <definedName name="__S1313_SNA_16_QA">#REF!</definedName>
    <definedName name="__S1313_SNA_16_QG">#REF!</definedName>
    <definedName name="__S1313_SNA_17_QA">#REF!</definedName>
    <definedName name="__S1313_SNA_17_QG">#REF!</definedName>
    <definedName name="__S1313_SNA_18_QA">#REF!</definedName>
    <definedName name="__S1313_SNA_18_QG">#REF!</definedName>
    <definedName name="__S1313_SNA_19_QA">#REF!</definedName>
    <definedName name="__S1313_SNA_19_QG">#REF!</definedName>
    <definedName name="__S1313_SNA_2_QA">#REF!</definedName>
    <definedName name="__S1313_SNA_2_QG">#REF!</definedName>
    <definedName name="__S1313_SNA_20_QA">#REF!</definedName>
    <definedName name="__S1313_SNA_20_QG">#REF!</definedName>
    <definedName name="__S1313_SNA_21_QA">#REF!</definedName>
    <definedName name="__S1313_SNA_21_QG">#REF!</definedName>
    <definedName name="__S1313_SNA_22_QA">#REF!</definedName>
    <definedName name="__S1313_SNA_22_QG">#REF!</definedName>
    <definedName name="__S1313_SNA_23_QA">#REF!</definedName>
    <definedName name="__S1313_SNA_23_QG">#REF!</definedName>
    <definedName name="__S1313_SNA_3_QA">#REF!</definedName>
    <definedName name="__S1313_SNA_3_QG">#REF!</definedName>
    <definedName name="__S1313_SNA_4_QA">#REF!</definedName>
    <definedName name="__S1313_SNA_4_QG">#REF!</definedName>
    <definedName name="__S1313_SNA_5_QA">#REF!</definedName>
    <definedName name="__S1313_SNA_5_QG">#REF!</definedName>
    <definedName name="__S1313_SNA_6_QA">#REF!</definedName>
    <definedName name="__S1313_SNA_6_QG">#REF!</definedName>
    <definedName name="__S1313_SNA_7_QA">#REF!</definedName>
    <definedName name="__S1313_SNA_7_QG">#REF!</definedName>
    <definedName name="__S1313_SNA_8_QA">#REF!</definedName>
    <definedName name="__S1313_SNA_8_QG">#REF!</definedName>
    <definedName name="__S1313_SNA_9_QA">#REF!</definedName>
    <definedName name="__S1313_SNA_9_QG">#REF!</definedName>
    <definedName name="__S1313_SNL_1_QA">#REF!</definedName>
    <definedName name="__S1313_SNL_1_QG">#REF!</definedName>
    <definedName name="__S1313_SNL_10_QA">#REF!</definedName>
    <definedName name="__S1313_SNL_10_QG">#REF!</definedName>
    <definedName name="__S1313_SNL_11_QA">#REF!</definedName>
    <definedName name="__S1313_SNL_11_QG">#REF!</definedName>
    <definedName name="__S1313_SNL_12_QA">#REF!</definedName>
    <definedName name="__S1313_SNL_12_QG">#REF!</definedName>
    <definedName name="__S1313_SNL_13_QA">#REF!</definedName>
    <definedName name="__S1313_SNL_13_QG">#REF!</definedName>
    <definedName name="__S1313_SNL_14_QA">#REF!</definedName>
    <definedName name="__S1313_SNL_14_QG">#REF!</definedName>
    <definedName name="__S1313_SNL_15_QA">#REF!</definedName>
    <definedName name="__S1313_SNL_15_QG">#REF!</definedName>
    <definedName name="__S1313_SNL_16_QA">#REF!</definedName>
    <definedName name="__S1313_SNL_16_QG">#REF!</definedName>
    <definedName name="__S1313_SNL_17_QA">#REF!</definedName>
    <definedName name="__S1313_SNL_17_QG">#REF!</definedName>
    <definedName name="__S1313_SNL_18_QA">#REF!</definedName>
    <definedName name="__S1313_SNL_18_QG">#REF!</definedName>
    <definedName name="__S1313_SNL_19_QA">#REF!</definedName>
    <definedName name="__S1313_SNL_19_QG">#REF!</definedName>
    <definedName name="__S1313_SNL_20_QA">#REF!</definedName>
    <definedName name="__S1313_SNL_20_QG">#REF!</definedName>
    <definedName name="__S1313_SNL_21_QA">#REF!</definedName>
    <definedName name="__S1313_SNL_21_QG">#REF!</definedName>
    <definedName name="__S1313_SNL_22_QA">#REF!</definedName>
    <definedName name="__S1313_SNL_22_QG">#REF!</definedName>
    <definedName name="__S1313_SNL_23_QA">#REF!</definedName>
    <definedName name="__S1313_SNL_23_QG">#REF!</definedName>
    <definedName name="__S1313_SNL_3_QA">#REF!</definedName>
    <definedName name="__S1313_SNL_3_QG">#REF!</definedName>
    <definedName name="__S1313_SNL_4_QA">#REF!</definedName>
    <definedName name="__S1313_SNL_4_QG">#REF!</definedName>
    <definedName name="__S1313_SNL_5_QA">#REF!</definedName>
    <definedName name="__S1313_SNL_5_QG">#REF!</definedName>
    <definedName name="__S1313_SNL_6_QA">#REF!</definedName>
    <definedName name="__S1313_SNL_6_QG">#REF!</definedName>
    <definedName name="__S1313_SNL_7_QA">#REF!</definedName>
    <definedName name="__S1313_SNL_7_QG">#REF!</definedName>
    <definedName name="__S1313_SNL_8_QA">#REF!</definedName>
    <definedName name="__S1313_SNL_8_QG">#REF!</definedName>
    <definedName name="__S1313_SNL_9_QA">#REF!</definedName>
    <definedName name="__S1313_SNL_9_QG">#REF!</definedName>
    <definedName name="__S1313_SNL_99_QA">#REF!</definedName>
    <definedName name="__S1313_SNL_99_QG">#REF!</definedName>
    <definedName name="__S1313_TKA_1_AA">#REF!</definedName>
    <definedName name="__S1313_TKA_1_AG">#REF!</definedName>
    <definedName name="__S1313_TKA_1_QA">#REF!</definedName>
    <definedName name="__S1313_TKA_1_QG">#REF!</definedName>
    <definedName name="__S1313_TKA_10_AA">#REF!</definedName>
    <definedName name="__S1313_TKA_10_AG">#REF!</definedName>
    <definedName name="__S1313_TKA_10_QA">#REF!</definedName>
    <definedName name="__S1313_TKA_10_QG">#REF!</definedName>
    <definedName name="__S1313_TKA_11_AA">#REF!</definedName>
    <definedName name="__S1313_TKA_11_AG">#REF!</definedName>
    <definedName name="__S1313_TKA_11_QA">#REF!</definedName>
    <definedName name="__S1313_TKA_11_QG">#REF!</definedName>
    <definedName name="__S1313_TKA_12_AA">#REF!</definedName>
    <definedName name="__S1313_TKA_12_AG">#REF!</definedName>
    <definedName name="__S1313_TKA_12_QA">#REF!</definedName>
    <definedName name="__S1313_TKA_12_QG">#REF!</definedName>
    <definedName name="__S1313_TKA_13_AA">#REF!</definedName>
    <definedName name="__S1313_TKA_13_AG">#REF!</definedName>
    <definedName name="__S1313_TKA_13_QA">#REF!</definedName>
    <definedName name="__S1313_TKA_13_QG">#REF!</definedName>
    <definedName name="__S1313_TKA_14_AA">#REF!</definedName>
    <definedName name="__S1313_TKA_14_AG">#REF!</definedName>
    <definedName name="__S1313_TKA_14_QA">#REF!</definedName>
    <definedName name="__S1313_TKA_14_QG">#REF!</definedName>
    <definedName name="__S1313_TKA_15_AA">#REF!</definedName>
    <definedName name="__S1313_TKA_15_AG">#REF!</definedName>
    <definedName name="__S1313_TKA_15_QA">#REF!</definedName>
    <definedName name="__S1313_TKA_15_QG">#REF!</definedName>
    <definedName name="__S1313_TKA_16_AA">#REF!</definedName>
    <definedName name="__S1313_TKA_16_AG">#REF!</definedName>
    <definedName name="__S1313_TKA_16_QA">#REF!</definedName>
    <definedName name="__S1313_TKA_16_QG">#REF!</definedName>
    <definedName name="__S1313_TKA_17_AA">#REF!</definedName>
    <definedName name="__S1313_TKA_17_AG">#REF!</definedName>
    <definedName name="__S1313_TKA_17_QA">#REF!</definedName>
    <definedName name="__S1313_TKA_17_QG">#REF!</definedName>
    <definedName name="__S1313_TKA_18_AA">#REF!</definedName>
    <definedName name="__S1313_TKA_18_AG">#REF!</definedName>
    <definedName name="__S1313_TKA_18_QA">#REF!</definedName>
    <definedName name="__S1313_TKA_18_QG">#REF!</definedName>
    <definedName name="__S1313_TKA_19_AA">#REF!</definedName>
    <definedName name="__S1313_TKA_19_AG">#REF!</definedName>
    <definedName name="__S1313_TKA_19_QA">#REF!</definedName>
    <definedName name="__S1313_TKA_19_QG">#REF!</definedName>
    <definedName name="__S1313_TKA_2_AA">#REF!</definedName>
    <definedName name="__S1313_TKA_2_AG">#REF!</definedName>
    <definedName name="__S1313_TKA_2_QA">#REF!</definedName>
    <definedName name="__S1313_TKA_2_QG">#REF!</definedName>
    <definedName name="__S1313_TKA_20_AA">#REF!</definedName>
    <definedName name="__S1313_TKA_20_AG">#REF!</definedName>
    <definedName name="__S1313_TKA_20_QA">#REF!</definedName>
    <definedName name="__S1313_TKA_20_QG">#REF!</definedName>
    <definedName name="__S1313_TKA_21_AA">#REF!</definedName>
    <definedName name="__S1313_TKA_21_AG">#REF!</definedName>
    <definedName name="__S1313_TKA_21_QA">#REF!</definedName>
    <definedName name="__S1313_TKA_21_QG">#REF!</definedName>
    <definedName name="__S1313_TKA_22_AA">#REF!</definedName>
    <definedName name="__S1313_TKA_22_AG">#REF!</definedName>
    <definedName name="__S1313_TKA_22_QA">#REF!</definedName>
    <definedName name="__S1313_TKA_22_QG">#REF!</definedName>
    <definedName name="__S1313_TKA_23_AA">#REF!</definedName>
    <definedName name="__S1313_TKA_23_AG">#REF!</definedName>
    <definedName name="__S1313_TKA_23_QA">#REF!</definedName>
    <definedName name="__S1313_TKA_23_QG">#REF!</definedName>
    <definedName name="__S1313_TKA_3_AA">#REF!</definedName>
    <definedName name="__S1313_TKA_3_AG">#REF!</definedName>
    <definedName name="__S1313_TKA_3_QA">#REF!</definedName>
    <definedName name="__S1313_TKA_3_QG">#REF!</definedName>
    <definedName name="__S1313_TKA_4_AA">#REF!</definedName>
    <definedName name="__S1313_TKA_4_AG">#REF!</definedName>
    <definedName name="__S1313_TKA_4_QA">#REF!</definedName>
    <definedName name="__S1313_TKA_4_QG">#REF!</definedName>
    <definedName name="__S1313_TKA_5_AA">#REF!</definedName>
    <definedName name="__S1313_TKA_5_AG">#REF!</definedName>
    <definedName name="__S1313_TKA_5_QA">#REF!</definedName>
    <definedName name="__S1313_TKA_5_QG">#REF!</definedName>
    <definedName name="__S1313_TKA_6_AA">#REF!</definedName>
    <definedName name="__S1313_TKA_6_AG">#REF!</definedName>
    <definedName name="__S1313_TKA_6_QA">#REF!</definedName>
    <definedName name="__S1313_TKA_6_QG">#REF!</definedName>
    <definedName name="__S1313_TKA_7_AA">#REF!</definedName>
    <definedName name="__S1313_TKA_7_AG">#REF!</definedName>
    <definedName name="__S1313_TKA_7_QA">#REF!</definedName>
    <definedName name="__S1313_TKA_7_QG">#REF!</definedName>
    <definedName name="__S1313_TKA_8_AA">#REF!</definedName>
    <definedName name="__S1313_TKA_8_AG">#REF!</definedName>
    <definedName name="__S1313_TKA_8_QA">#REF!</definedName>
    <definedName name="__S1313_TKA_8_QG">#REF!</definedName>
    <definedName name="__S1313_TKA_9_AA">#REF!</definedName>
    <definedName name="__S1313_TKA_9_AG">#REF!</definedName>
    <definedName name="__S1313_TKA_9_QA">#REF!</definedName>
    <definedName name="__S1313_TKA_9_QG">#REF!</definedName>
    <definedName name="__S1313_TKL_1_AA">#REF!</definedName>
    <definedName name="__S1313_TKL_1_AG">#REF!</definedName>
    <definedName name="__S1313_TKL_1_QA">#REF!</definedName>
    <definedName name="__S1313_TKL_1_QG">#REF!</definedName>
    <definedName name="__S1313_TKL_10_AA">#REF!</definedName>
    <definedName name="__S1313_TKL_10_AG">#REF!</definedName>
    <definedName name="__S1313_TKL_10_QA">#REF!</definedName>
    <definedName name="__S1313_TKL_10_QG">#REF!</definedName>
    <definedName name="__S1313_TKL_11_AA">#REF!</definedName>
    <definedName name="__S1313_TKL_11_AG">#REF!</definedName>
    <definedName name="__S1313_TKL_11_QA">#REF!</definedName>
    <definedName name="__S1313_TKL_11_QG">#REF!</definedName>
    <definedName name="__S1313_TKL_12_AA">#REF!</definedName>
    <definedName name="__S1313_TKL_12_AG">#REF!</definedName>
    <definedName name="__S1313_TKL_12_QA">#REF!</definedName>
    <definedName name="__S1313_TKL_12_QG">#REF!</definedName>
    <definedName name="__S1313_TKL_13_AA">#REF!</definedName>
    <definedName name="__S1313_TKL_13_AG">#REF!</definedName>
    <definedName name="__S1313_TKL_13_QA">#REF!</definedName>
    <definedName name="__S1313_TKL_13_QG">#REF!</definedName>
    <definedName name="__S1313_TKL_14_AA">#REF!</definedName>
    <definedName name="__S1313_TKL_14_AG">#REF!</definedName>
    <definedName name="__S1313_TKL_14_QA">#REF!</definedName>
    <definedName name="__S1313_TKL_14_QG">#REF!</definedName>
    <definedName name="__S1313_TKL_15_AA">#REF!</definedName>
    <definedName name="__S1313_TKL_15_AG">#REF!</definedName>
    <definedName name="__S1313_TKL_15_QA">#REF!</definedName>
    <definedName name="__S1313_TKL_15_QG">#REF!</definedName>
    <definedName name="__S1313_TKL_16_AA">#REF!</definedName>
    <definedName name="__S1313_TKL_16_AG">#REF!</definedName>
    <definedName name="__S1313_TKL_16_QA">#REF!</definedName>
    <definedName name="__S1313_TKL_16_QG">#REF!</definedName>
    <definedName name="__S1313_TKL_17_AA">#REF!</definedName>
    <definedName name="__S1313_TKL_17_AG">#REF!</definedName>
    <definedName name="__S1313_TKL_17_QA">#REF!</definedName>
    <definedName name="__S1313_TKL_17_QG">#REF!</definedName>
    <definedName name="__S1313_TKL_18_AA">#REF!</definedName>
    <definedName name="__S1313_TKL_18_AG">#REF!</definedName>
    <definedName name="__S1313_TKL_18_QA">#REF!</definedName>
    <definedName name="__S1313_TKL_18_QG">#REF!</definedName>
    <definedName name="__S1313_TKL_19_AA">#REF!</definedName>
    <definedName name="__S1313_TKL_19_AG">#REF!</definedName>
    <definedName name="__S1313_TKL_19_QA">#REF!</definedName>
    <definedName name="__S1313_TKL_19_QG">#REF!</definedName>
    <definedName name="__S1313_TKL_20_AA">#REF!</definedName>
    <definedName name="__S1313_TKL_20_AG">#REF!</definedName>
    <definedName name="__S1313_TKL_20_QA">#REF!</definedName>
    <definedName name="__S1313_TKL_20_QG">#REF!</definedName>
    <definedName name="__S1313_TKL_21_AA">#REF!</definedName>
    <definedName name="__S1313_TKL_21_AG">#REF!</definedName>
    <definedName name="__S1313_TKL_21_QA">#REF!</definedName>
    <definedName name="__S1313_TKL_21_QG">#REF!</definedName>
    <definedName name="__S1313_TKL_22_AA">#REF!</definedName>
    <definedName name="__S1313_TKL_22_AG">#REF!</definedName>
    <definedName name="__S1313_TKL_22_QA">#REF!</definedName>
    <definedName name="__S1313_TKL_22_QG">#REF!</definedName>
    <definedName name="__S1313_TKL_23_AA">#REF!</definedName>
    <definedName name="__S1313_TKL_23_AG">#REF!</definedName>
    <definedName name="__S1313_TKL_23_QA">#REF!</definedName>
    <definedName name="__S1313_TKL_23_QG">#REF!</definedName>
    <definedName name="__S1313_TKL_3_AA">#REF!</definedName>
    <definedName name="__S1313_TKL_3_AG">#REF!</definedName>
    <definedName name="__S1313_TKL_3_QA">#REF!</definedName>
    <definedName name="__S1313_TKL_3_QG">#REF!</definedName>
    <definedName name="__S1313_TKL_4_AA">#REF!</definedName>
    <definedName name="__S1313_TKL_4_AG">#REF!</definedName>
    <definedName name="__S1313_TKL_4_QA">#REF!</definedName>
    <definedName name="__S1313_TKL_4_QG">#REF!</definedName>
    <definedName name="__S1313_TKL_5_AA">#REF!</definedName>
    <definedName name="__S1313_TKL_5_AG">#REF!</definedName>
    <definedName name="__S1313_TKL_5_QA">#REF!</definedName>
    <definedName name="__S1313_TKL_5_QG">#REF!</definedName>
    <definedName name="__S1313_TKL_6_AA">#REF!</definedName>
    <definedName name="__S1313_TKL_6_AG">#REF!</definedName>
    <definedName name="__S1313_TKL_6_QA">#REF!</definedName>
    <definedName name="__S1313_TKL_6_QG">#REF!</definedName>
    <definedName name="__S1313_TKL_7_AA">#REF!</definedName>
    <definedName name="__S1313_TKL_7_AG">#REF!</definedName>
    <definedName name="__S1313_TKL_7_QA">#REF!</definedName>
    <definedName name="__S1313_TKL_7_QG">#REF!</definedName>
    <definedName name="__S1313_TKL_8_AA">#REF!</definedName>
    <definedName name="__S1313_TKL_8_AG">#REF!</definedName>
    <definedName name="__S1313_TKL_8_QA">#REF!</definedName>
    <definedName name="__S1313_TKL_8_QG">#REF!</definedName>
    <definedName name="__S1313_TKL_9_AA">#REF!</definedName>
    <definedName name="__S1313_TKL_9_AG">#REF!</definedName>
    <definedName name="__S1313_TKL_9_QA">#REF!</definedName>
    <definedName name="__S1313_TKL_9_QG">#REF!</definedName>
    <definedName name="__S1313_TKL_99_AA">#REF!</definedName>
    <definedName name="__S1313_TKL_99_AG">#REF!</definedName>
    <definedName name="__S1313_TKL_99_QA">#REF!</definedName>
    <definedName name="__S1313_TKL_99_QG">#REF!</definedName>
    <definedName name="__S1313_TNA_1_AA">#REF!</definedName>
    <definedName name="__S1313_TNA_1_AG">#REF!</definedName>
    <definedName name="__S1313_TNA_1_QA">#REF!</definedName>
    <definedName name="__S1313_TNA_1_QG">#REF!</definedName>
    <definedName name="__S1313_TNA_10_AA">#REF!</definedName>
    <definedName name="__S1313_TNA_10_AG">#REF!</definedName>
    <definedName name="__S1313_TNA_10_QA">#REF!</definedName>
    <definedName name="__S1313_TNA_10_QG">#REF!</definedName>
    <definedName name="__S1313_TNA_11_AA">#REF!</definedName>
    <definedName name="__S1313_TNA_11_AG">#REF!</definedName>
    <definedName name="__S1313_TNA_11_QA">#REF!</definedName>
    <definedName name="__S1313_TNA_11_QG">#REF!</definedName>
    <definedName name="__S1313_TNA_12_AA">#REF!</definedName>
    <definedName name="__S1313_TNA_12_AG">#REF!</definedName>
    <definedName name="__S1313_TNA_12_QA">#REF!</definedName>
    <definedName name="__S1313_TNA_12_QG">#REF!</definedName>
    <definedName name="__S1313_TNA_13_AA">#REF!</definedName>
    <definedName name="__S1313_TNA_13_AG">#REF!</definedName>
    <definedName name="__S1313_TNA_13_QA">#REF!</definedName>
    <definedName name="__S1313_TNA_13_QG">#REF!</definedName>
    <definedName name="__S1313_TNA_14_AA">#REF!</definedName>
    <definedName name="__S1313_TNA_14_AG">#REF!</definedName>
    <definedName name="__S1313_TNA_14_QA">#REF!</definedName>
    <definedName name="__S1313_TNA_14_QG">#REF!</definedName>
    <definedName name="__S1313_TNA_15_AA">#REF!</definedName>
    <definedName name="__S1313_TNA_15_AG">#REF!</definedName>
    <definedName name="__S1313_TNA_15_QA">#REF!</definedName>
    <definedName name="__S1313_TNA_15_QG">#REF!</definedName>
    <definedName name="__S1313_TNA_16_AA">#REF!</definedName>
    <definedName name="__S1313_TNA_16_AG">#REF!</definedName>
    <definedName name="__S1313_TNA_16_QA">#REF!</definedName>
    <definedName name="__S1313_TNA_16_QG">#REF!</definedName>
    <definedName name="__S1313_TNA_17_AA">#REF!</definedName>
    <definedName name="__S1313_TNA_17_AG">#REF!</definedName>
    <definedName name="__S1313_TNA_17_QA">#REF!</definedName>
    <definedName name="__S1313_TNA_17_QG">#REF!</definedName>
    <definedName name="__S1313_TNA_18_AA">#REF!</definedName>
    <definedName name="__S1313_TNA_18_AG">#REF!</definedName>
    <definedName name="__S1313_TNA_18_QA">#REF!</definedName>
    <definedName name="__S1313_TNA_18_QG">#REF!</definedName>
    <definedName name="__S1313_TNA_19_AA">#REF!</definedName>
    <definedName name="__S1313_TNA_19_AG">#REF!</definedName>
    <definedName name="__S1313_TNA_19_QA">#REF!</definedName>
    <definedName name="__S1313_TNA_19_QG">#REF!</definedName>
    <definedName name="__S1313_TNA_2_AA">#REF!</definedName>
    <definedName name="__S1313_TNA_2_AG">#REF!</definedName>
    <definedName name="__S1313_TNA_2_QA">#REF!</definedName>
    <definedName name="__S1313_TNA_2_QG">#REF!</definedName>
    <definedName name="__S1313_TNA_20_AA">#REF!</definedName>
    <definedName name="__S1313_TNA_20_AG">#REF!</definedName>
    <definedName name="__S1313_TNA_20_QA">#REF!</definedName>
    <definedName name="__S1313_TNA_20_QG">#REF!</definedName>
    <definedName name="__S1313_TNA_21_AA">#REF!</definedName>
    <definedName name="__S1313_TNA_21_AG">#REF!</definedName>
    <definedName name="__S1313_TNA_21_QA">#REF!</definedName>
    <definedName name="__S1313_TNA_21_QG">#REF!</definedName>
    <definedName name="__S1313_TNA_22_AA">#REF!</definedName>
    <definedName name="__S1313_TNA_22_AG">#REF!</definedName>
    <definedName name="__S1313_TNA_22_QA">#REF!</definedName>
    <definedName name="__S1313_TNA_22_QG">#REF!</definedName>
    <definedName name="__S1313_TNA_23_AA">#REF!</definedName>
    <definedName name="__S1313_TNA_23_AG">#REF!</definedName>
    <definedName name="__S1313_TNA_23_QA">#REF!</definedName>
    <definedName name="__S1313_TNA_23_QG">#REF!</definedName>
    <definedName name="__S1313_TNA_3_AA">#REF!</definedName>
    <definedName name="__S1313_TNA_3_AG">#REF!</definedName>
    <definedName name="__S1313_TNA_3_QA">#REF!</definedName>
    <definedName name="__S1313_TNA_3_QG">#REF!</definedName>
    <definedName name="__S1313_TNA_4_AA">#REF!</definedName>
    <definedName name="__S1313_TNA_4_AG">#REF!</definedName>
    <definedName name="__S1313_TNA_4_QA">#REF!</definedName>
    <definedName name="__S1313_TNA_4_QG">#REF!</definedName>
    <definedName name="__S1313_TNA_5_AA">#REF!</definedName>
    <definedName name="__S1313_TNA_5_AG">#REF!</definedName>
    <definedName name="__S1313_TNA_5_QA">#REF!</definedName>
    <definedName name="__S1313_TNA_5_QG">#REF!</definedName>
    <definedName name="__S1313_TNA_6_AA">#REF!</definedName>
    <definedName name="__S1313_TNA_6_AG">#REF!</definedName>
    <definedName name="__S1313_TNA_6_QA">#REF!</definedName>
    <definedName name="__S1313_TNA_6_QG">#REF!</definedName>
    <definedName name="__S1313_TNA_7_AA">#REF!</definedName>
    <definedName name="__S1313_TNA_7_AG">#REF!</definedName>
    <definedName name="__S1313_TNA_7_QA">#REF!</definedName>
    <definedName name="__S1313_TNA_7_QG">#REF!</definedName>
    <definedName name="__S1313_TNA_8_AA">#REF!</definedName>
    <definedName name="__S1313_TNA_8_AG">#REF!</definedName>
    <definedName name="__S1313_TNA_8_QA">#REF!</definedName>
    <definedName name="__S1313_TNA_8_QG">#REF!</definedName>
    <definedName name="__S1313_TNA_9_AA">#REF!</definedName>
    <definedName name="__S1313_TNA_9_AG">#REF!</definedName>
    <definedName name="__S1313_TNA_9_QA">#REF!</definedName>
    <definedName name="__S1313_TNA_9_QG">#REF!</definedName>
    <definedName name="__S1313_TNL_1_AA">#REF!</definedName>
    <definedName name="__S1313_TNL_1_AG">#REF!</definedName>
    <definedName name="__S1313_TNL_1_QA">#REF!</definedName>
    <definedName name="__S1313_TNL_1_QG">#REF!</definedName>
    <definedName name="__S1313_TNL_10_AA">#REF!</definedName>
    <definedName name="__S1313_TNL_10_AG">#REF!</definedName>
    <definedName name="__S1313_TNL_10_QA">#REF!</definedName>
    <definedName name="__S1313_TNL_10_QG">#REF!</definedName>
    <definedName name="__S1313_TNL_11_AA">#REF!</definedName>
    <definedName name="__S1313_TNL_11_AG">#REF!</definedName>
    <definedName name="__S1313_TNL_11_QA">#REF!</definedName>
    <definedName name="__S1313_TNL_11_QG">#REF!</definedName>
    <definedName name="__S1313_TNL_12_AA">#REF!</definedName>
    <definedName name="__S1313_TNL_12_AG">#REF!</definedName>
    <definedName name="__S1313_TNL_12_QA">#REF!</definedName>
    <definedName name="__S1313_TNL_12_QG">#REF!</definedName>
    <definedName name="__S1313_TNL_13_AA">#REF!</definedName>
    <definedName name="__S1313_TNL_13_AG">#REF!</definedName>
    <definedName name="__S1313_TNL_13_QA">#REF!</definedName>
    <definedName name="__S1313_TNL_13_QG">#REF!</definedName>
    <definedName name="__S1313_TNL_14_AA">#REF!</definedName>
    <definedName name="__S1313_TNL_14_AG">#REF!</definedName>
    <definedName name="__S1313_TNL_14_QA">#REF!</definedName>
    <definedName name="__S1313_TNL_14_QG">#REF!</definedName>
    <definedName name="__S1313_TNL_15_AA">#REF!</definedName>
    <definedName name="__S1313_TNL_15_AG">#REF!</definedName>
    <definedName name="__S1313_TNL_15_QA">#REF!</definedName>
    <definedName name="__S1313_TNL_15_QG">#REF!</definedName>
    <definedName name="__S1313_TNL_16_AA">#REF!</definedName>
    <definedName name="__S1313_TNL_16_AG">#REF!</definedName>
    <definedName name="__S1313_TNL_16_QA">#REF!</definedName>
    <definedName name="__S1313_TNL_16_QG">#REF!</definedName>
    <definedName name="__S1313_TNL_17_AA">#REF!</definedName>
    <definedName name="__S1313_TNL_17_AG">#REF!</definedName>
    <definedName name="__S1313_TNL_17_QA">#REF!</definedName>
    <definedName name="__S1313_TNL_17_QG">#REF!</definedName>
    <definedName name="__S1313_TNL_18_AA">#REF!</definedName>
    <definedName name="__S1313_TNL_18_AG">#REF!</definedName>
    <definedName name="__S1313_TNL_18_QA">#REF!</definedName>
    <definedName name="__S1313_TNL_18_QG">#REF!</definedName>
    <definedName name="__S1313_TNL_19_AA">#REF!</definedName>
    <definedName name="__S1313_TNL_19_AG">#REF!</definedName>
    <definedName name="__S1313_TNL_19_QA">#REF!</definedName>
    <definedName name="__S1313_TNL_19_QG">#REF!</definedName>
    <definedName name="__S1313_TNL_20_AA">#REF!</definedName>
    <definedName name="__S1313_TNL_20_AG">#REF!</definedName>
    <definedName name="__S1313_TNL_20_QA">#REF!</definedName>
    <definedName name="__S1313_TNL_20_QG">#REF!</definedName>
    <definedName name="__S1313_TNL_21_AA">#REF!</definedName>
    <definedName name="__S1313_TNL_21_AG">#REF!</definedName>
    <definedName name="__S1313_TNL_21_QA">#REF!</definedName>
    <definedName name="__S1313_TNL_21_QG">#REF!</definedName>
    <definedName name="__S1313_TNL_22_AA">#REF!</definedName>
    <definedName name="__S1313_TNL_22_AG">#REF!</definedName>
    <definedName name="__S1313_TNL_22_QA">#REF!</definedName>
    <definedName name="__S1313_TNL_22_QG">#REF!</definedName>
    <definedName name="__S1313_TNL_23_AA">#REF!</definedName>
    <definedName name="__S1313_TNL_23_AG">#REF!</definedName>
    <definedName name="__S1313_TNL_23_QA">#REF!</definedName>
    <definedName name="__S1313_TNL_23_QG">#REF!</definedName>
    <definedName name="__S1313_TNL_3_AA">#REF!</definedName>
    <definedName name="__S1313_TNL_3_AG">#REF!</definedName>
    <definedName name="__S1313_TNL_3_QA">#REF!</definedName>
    <definedName name="__S1313_TNL_3_QG">#REF!</definedName>
    <definedName name="__S1313_TNL_4_AA">#REF!</definedName>
    <definedName name="__S1313_TNL_4_AG">#REF!</definedName>
    <definedName name="__S1313_TNL_4_QA">#REF!</definedName>
    <definedName name="__S1313_TNL_4_QG">#REF!</definedName>
    <definedName name="__S1313_TNL_5_AA">#REF!</definedName>
    <definedName name="__S1313_TNL_5_AG">#REF!</definedName>
    <definedName name="__S1313_TNL_5_QA">#REF!</definedName>
    <definedName name="__S1313_TNL_5_QG">#REF!</definedName>
    <definedName name="__S1313_TNL_6_AA">#REF!</definedName>
    <definedName name="__S1313_TNL_6_AG">#REF!</definedName>
    <definedName name="__S1313_TNL_6_QA">#REF!</definedName>
    <definedName name="__S1313_TNL_6_QG">#REF!</definedName>
    <definedName name="__S1313_TNL_7_AA">#REF!</definedName>
    <definedName name="__S1313_TNL_7_AG">#REF!</definedName>
    <definedName name="__S1313_TNL_7_QA">#REF!</definedName>
    <definedName name="__S1313_TNL_7_QG">#REF!</definedName>
    <definedName name="__S1313_TNL_8_AA">#REF!</definedName>
    <definedName name="__S1313_TNL_8_AG">#REF!</definedName>
    <definedName name="__S1313_TNL_8_QA">#REF!</definedName>
    <definedName name="__S1313_TNL_8_QG">#REF!</definedName>
    <definedName name="__S1313_TNL_9_AA">#REF!</definedName>
    <definedName name="__S1313_TNL_9_AG">#REF!</definedName>
    <definedName name="__S1313_TNL_9_QA">#REF!</definedName>
    <definedName name="__S1313_TNL_9_QG">#REF!</definedName>
    <definedName name="__S1313_TNL_99_AA">#REF!</definedName>
    <definedName name="__S1313_TNL_99_AG">#REF!</definedName>
    <definedName name="__S1313_TNL_99_QA">#REF!</definedName>
    <definedName name="__S1313_TNL_99_QG">#REF!</definedName>
    <definedName name="__S1314_SKA_1_QA">#REF!</definedName>
    <definedName name="__S1314_SKA_1_QG">#REF!</definedName>
    <definedName name="__S1314_SKA_10_QA">#REF!</definedName>
    <definedName name="__S1314_SKA_10_QG">#REF!</definedName>
    <definedName name="__S1314_SKA_11_QA">#REF!</definedName>
    <definedName name="__S1314_SKA_11_QG">#REF!</definedName>
    <definedName name="__S1314_SKA_12_QA">#REF!</definedName>
    <definedName name="__S1314_SKA_12_QG">#REF!</definedName>
    <definedName name="__S1314_SKA_13_QA">#REF!</definedName>
    <definedName name="__S1314_SKA_13_QG">#REF!</definedName>
    <definedName name="__S1314_SKA_14_QA">#REF!</definedName>
    <definedName name="__S1314_SKA_14_QG">#REF!</definedName>
    <definedName name="__S1314_SKA_15_QA">#REF!</definedName>
    <definedName name="__S1314_SKA_15_QG">#REF!</definedName>
    <definedName name="__S1314_SKA_16_QA">#REF!</definedName>
    <definedName name="__S1314_SKA_16_QG">#REF!</definedName>
    <definedName name="__S1314_SKA_17_QA">#REF!</definedName>
    <definedName name="__S1314_SKA_17_QG">#REF!</definedName>
    <definedName name="__S1314_SKA_18_QA">#REF!</definedName>
    <definedName name="__S1314_SKA_18_QG">#REF!</definedName>
    <definedName name="__S1314_SKA_19_QA">#REF!</definedName>
    <definedName name="__S1314_SKA_19_QG">#REF!</definedName>
    <definedName name="__S1314_SKA_2_QA">#REF!</definedName>
    <definedName name="__S1314_SKA_2_QG">#REF!</definedName>
    <definedName name="__S1314_SKA_20_QA">#REF!</definedName>
    <definedName name="__S1314_SKA_20_QG">#REF!</definedName>
    <definedName name="__S1314_SKA_21_QA">#REF!</definedName>
    <definedName name="__S1314_SKA_21_QG">#REF!</definedName>
    <definedName name="__S1314_SKA_22_QA">#REF!</definedName>
    <definedName name="__S1314_SKA_22_QG">#REF!</definedName>
    <definedName name="__S1314_SKA_23_QA">#REF!</definedName>
    <definedName name="__S1314_SKA_23_QG">#REF!</definedName>
    <definedName name="__S1314_SKA_3_QA">#REF!</definedName>
    <definedName name="__S1314_SKA_3_QG">#REF!</definedName>
    <definedName name="__S1314_SKA_4_QA">#REF!</definedName>
    <definedName name="__S1314_SKA_4_QG">#REF!</definedName>
    <definedName name="__S1314_SKA_5_QA">#REF!</definedName>
    <definedName name="__S1314_SKA_5_QG">#REF!</definedName>
    <definedName name="__S1314_SKA_6_QA">#REF!</definedName>
    <definedName name="__S1314_SKA_6_QG">#REF!</definedName>
    <definedName name="__S1314_SKA_7_QA">#REF!</definedName>
    <definedName name="__S1314_SKA_7_QG">#REF!</definedName>
    <definedName name="__S1314_SKA_8_QA">#REF!</definedName>
    <definedName name="__S1314_SKA_8_QG">#REF!</definedName>
    <definedName name="__S1314_SKA_9_QA">#REF!</definedName>
    <definedName name="__S1314_SKA_9_QG">#REF!</definedName>
    <definedName name="__S1314_SKL_1_QA">#REF!</definedName>
    <definedName name="__S1314_SKL_1_QG">#REF!</definedName>
    <definedName name="__S1314_SKL_10_QA">#REF!</definedName>
    <definedName name="__S1314_SKL_10_QG">#REF!</definedName>
    <definedName name="__S1314_SKL_11_QA">#REF!</definedName>
    <definedName name="__S1314_SKL_11_QG">#REF!</definedName>
    <definedName name="__S1314_SKL_12_QA">#REF!</definedName>
    <definedName name="__S1314_SKL_12_QG">#REF!</definedName>
    <definedName name="__S1314_SKL_13_QA">#REF!</definedName>
    <definedName name="__S1314_SKL_13_QG">#REF!</definedName>
    <definedName name="__S1314_SKL_14_QA">#REF!</definedName>
    <definedName name="__S1314_SKL_14_QG">#REF!</definedName>
    <definedName name="__S1314_SKL_15_QA">#REF!</definedName>
    <definedName name="__S1314_SKL_15_QG">#REF!</definedName>
    <definedName name="__S1314_SKL_16_QA">#REF!</definedName>
    <definedName name="__S1314_SKL_16_QG">#REF!</definedName>
    <definedName name="__S1314_SKL_17_QA">#REF!</definedName>
    <definedName name="__S1314_SKL_17_QG">#REF!</definedName>
    <definedName name="__S1314_SKL_18_QA">#REF!</definedName>
    <definedName name="__S1314_SKL_18_QG">#REF!</definedName>
    <definedName name="__S1314_SKL_19_QA">#REF!</definedName>
    <definedName name="__S1314_SKL_19_QG">#REF!</definedName>
    <definedName name="__S1314_SKL_20_QA">#REF!</definedName>
    <definedName name="__S1314_SKL_20_QG">#REF!</definedName>
    <definedName name="__S1314_SKL_21_QA">#REF!</definedName>
    <definedName name="__S1314_SKL_21_QG">#REF!</definedName>
    <definedName name="__S1314_SKL_22_QA">#REF!</definedName>
    <definedName name="__S1314_SKL_22_QG">#REF!</definedName>
    <definedName name="__S1314_SKL_23_QA">#REF!</definedName>
    <definedName name="__S1314_SKL_23_QG">#REF!</definedName>
    <definedName name="__S1314_SKL_3_QA">#REF!</definedName>
    <definedName name="__S1314_SKL_3_QG">#REF!</definedName>
    <definedName name="__S1314_SKL_4_QA">#REF!</definedName>
    <definedName name="__S1314_SKL_4_QG">#REF!</definedName>
    <definedName name="__S1314_SKL_5_QA">#REF!</definedName>
    <definedName name="__S1314_SKL_5_QG">#REF!</definedName>
    <definedName name="__S1314_SKL_6_QA">#REF!</definedName>
    <definedName name="__S1314_SKL_6_QG">#REF!</definedName>
    <definedName name="__S1314_SKL_7_QA">#REF!</definedName>
    <definedName name="__S1314_SKL_7_QG">#REF!</definedName>
    <definedName name="__S1314_SKL_8_QA">#REF!</definedName>
    <definedName name="__S1314_SKL_8_QG">#REF!</definedName>
    <definedName name="__S1314_SKL_9_QA">#REF!</definedName>
    <definedName name="__S1314_SKL_9_QG">#REF!</definedName>
    <definedName name="__S1314_SKL_99_QA">#REF!</definedName>
    <definedName name="__S1314_SKL_99_QG">#REF!</definedName>
    <definedName name="__S1314_SNA_1_QA">#REF!</definedName>
    <definedName name="__S1314_SNA_1_QG">#REF!</definedName>
    <definedName name="__S1314_SNA_10_QA">#REF!</definedName>
    <definedName name="__S1314_SNA_10_QG">#REF!</definedName>
    <definedName name="__S1314_SNA_11_QA">#REF!</definedName>
    <definedName name="__S1314_SNA_11_QG">#REF!</definedName>
    <definedName name="__S1314_SNA_12_QA">#REF!</definedName>
    <definedName name="__S1314_SNA_12_QG">#REF!</definedName>
    <definedName name="__S1314_SNA_13_QA">#REF!</definedName>
    <definedName name="__S1314_SNA_13_QG">#REF!</definedName>
    <definedName name="__S1314_SNA_14_QA">#REF!</definedName>
    <definedName name="__S1314_SNA_14_QG">#REF!</definedName>
    <definedName name="__S1314_SNA_15_QA">#REF!</definedName>
    <definedName name="__S1314_SNA_15_QG">#REF!</definedName>
    <definedName name="__S1314_SNA_16_QA">#REF!</definedName>
    <definedName name="__S1314_SNA_16_QG">#REF!</definedName>
    <definedName name="__S1314_SNA_17_QA">#REF!</definedName>
    <definedName name="__S1314_SNA_17_QG">#REF!</definedName>
    <definedName name="__S1314_SNA_18_QA">#REF!</definedName>
    <definedName name="__S1314_SNA_18_QG">#REF!</definedName>
    <definedName name="__S1314_SNA_19_QA">#REF!</definedName>
    <definedName name="__S1314_SNA_19_QG">#REF!</definedName>
    <definedName name="__S1314_SNA_2_QA">#REF!</definedName>
    <definedName name="__S1314_SNA_2_QG">#REF!</definedName>
    <definedName name="__S1314_SNA_20_QA">#REF!</definedName>
    <definedName name="__S1314_SNA_20_QG">#REF!</definedName>
    <definedName name="__S1314_SNA_21_QA">#REF!</definedName>
    <definedName name="__S1314_SNA_21_QG">#REF!</definedName>
    <definedName name="__S1314_SNA_22_QA">#REF!</definedName>
    <definedName name="__S1314_SNA_22_QG">#REF!</definedName>
    <definedName name="__S1314_SNA_23_QA">#REF!</definedName>
    <definedName name="__S1314_SNA_23_QG">#REF!</definedName>
    <definedName name="__S1314_SNA_3_QA">#REF!</definedName>
    <definedName name="__S1314_SNA_3_QG">#REF!</definedName>
    <definedName name="__S1314_SNA_4_QA">#REF!</definedName>
    <definedName name="__S1314_SNA_4_QG">#REF!</definedName>
    <definedName name="__S1314_SNA_5_QA">#REF!</definedName>
    <definedName name="__S1314_SNA_5_QG">#REF!</definedName>
    <definedName name="__S1314_SNA_6_QA">#REF!</definedName>
    <definedName name="__S1314_SNA_6_QG">#REF!</definedName>
    <definedName name="__S1314_SNA_7_QA">#REF!</definedName>
    <definedName name="__S1314_SNA_7_QG">#REF!</definedName>
    <definedName name="__S1314_SNA_8_QA">#REF!</definedName>
    <definedName name="__S1314_SNA_8_QG">#REF!</definedName>
    <definedName name="__S1314_SNA_9_QA">#REF!</definedName>
    <definedName name="__S1314_SNA_9_QG">#REF!</definedName>
    <definedName name="__S1314_SNL_1_QA">#REF!</definedName>
    <definedName name="__S1314_SNL_1_QG">#REF!</definedName>
    <definedName name="__S1314_SNL_10_QA">#REF!</definedName>
    <definedName name="__S1314_SNL_10_QG">#REF!</definedName>
    <definedName name="__S1314_SNL_11_QA">#REF!</definedName>
    <definedName name="__S1314_SNL_11_QG">#REF!</definedName>
    <definedName name="__S1314_SNL_12_QA">#REF!</definedName>
    <definedName name="__S1314_SNL_12_QG">#REF!</definedName>
    <definedName name="__S1314_SNL_13_QA">#REF!</definedName>
    <definedName name="__S1314_SNL_13_QG">#REF!</definedName>
    <definedName name="__S1314_SNL_14_QA">#REF!</definedName>
    <definedName name="__S1314_SNL_14_QG">#REF!</definedName>
    <definedName name="__S1314_SNL_15_QA">#REF!</definedName>
    <definedName name="__S1314_SNL_15_QG">#REF!</definedName>
    <definedName name="__S1314_SNL_16_QA">#REF!</definedName>
    <definedName name="__S1314_SNL_16_QG">#REF!</definedName>
    <definedName name="__S1314_SNL_17_QA">#REF!</definedName>
    <definedName name="__S1314_SNL_17_QG">#REF!</definedName>
    <definedName name="__S1314_SNL_18_QA">#REF!</definedName>
    <definedName name="__S1314_SNL_18_QG">#REF!</definedName>
    <definedName name="__S1314_SNL_19_QA">#REF!</definedName>
    <definedName name="__S1314_SNL_19_QG">#REF!</definedName>
    <definedName name="__S1314_SNL_20_QA">#REF!</definedName>
    <definedName name="__S1314_SNL_20_QG">#REF!</definedName>
    <definedName name="__S1314_SNL_21_QA">#REF!</definedName>
    <definedName name="__S1314_SNL_21_QG">#REF!</definedName>
    <definedName name="__S1314_SNL_22_QA">#REF!</definedName>
    <definedName name="__S1314_SNL_22_QG">#REF!</definedName>
    <definedName name="__S1314_SNL_23_QA">#REF!</definedName>
    <definedName name="__S1314_SNL_23_QG">#REF!</definedName>
    <definedName name="__S1314_SNL_3_QA">#REF!</definedName>
    <definedName name="__S1314_SNL_3_QG">#REF!</definedName>
    <definedName name="__S1314_SNL_4_QA">#REF!</definedName>
    <definedName name="__S1314_SNL_4_QG">#REF!</definedName>
    <definedName name="__S1314_SNL_5_QA">#REF!</definedName>
    <definedName name="__S1314_SNL_5_QG">#REF!</definedName>
    <definedName name="__S1314_SNL_6_QA">#REF!</definedName>
    <definedName name="__S1314_SNL_6_QG">#REF!</definedName>
    <definedName name="__S1314_SNL_7_QA">#REF!</definedName>
    <definedName name="__S1314_SNL_7_QG">#REF!</definedName>
    <definedName name="__S1314_SNL_8_QA">#REF!</definedName>
    <definedName name="__S1314_SNL_8_QG">#REF!</definedName>
    <definedName name="__S1314_SNL_9_QA">#REF!</definedName>
    <definedName name="__S1314_SNL_9_QG">#REF!</definedName>
    <definedName name="__S1314_SNL_99_QA">#REF!</definedName>
    <definedName name="__S1314_SNL_99_QG">#REF!</definedName>
    <definedName name="__S1314_TKA_1_AA">#REF!</definedName>
    <definedName name="__S1314_TKA_1_AG">#REF!</definedName>
    <definedName name="__S1314_TKA_1_QA">#REF!</definedName>
    <definedName name="__S1314_TKA_1_QG">#REF!</definedName>
    <definedName name="__S1314_TKA_10_AA">#REF!</definedName>
    <definedName name="__S1314_TKA_10_AG">#REF!</definedName>
    <definedName name="__S1314_TKA_10_QA">#REF!</definedName>
    <definedName name="__S1314_TKA_10_QG">#REF!</definedName>
    <definedName name="__S1314_TKA_11_AA">#REF!</definedName>
    <definedName name="__S1314_TKA_11_AG">#REF!</definedName>
    <definedName name="__S1314_TKA_11_QA">#REF!</definedName>
    <definedName name="__S1314_TKA_11_QG">#REF!</definedName>
    <definedName name="__S1314_TKA_12_AA">#REF!</definedName>
    <definedName name="__S1314_TKA_12_AG">#REF!</definedName>
    <definedName name="__S1314_TKA_12_QA">#REF!</definedName>
    <definedName name="__S1314_TKA_12_QG">#REF!</definedName>
    <definedName name="__S1314_TKA_13_AA">#REF!</definedName>
    <definedName name="__S1314_TKA_13_AG">#REF!</definedName>
    <definedName name="__S1314_TKA_13_QA">#REF!</definedName>
    <definedName name="__S1314_TKA_13_QG">#REF!</definedName>
    <definedName name="__S1314_TKA_14_AA">#REF!</definedName>
    <definedName name="__S1314_TKA_14_AG">#REF!</definedName>
    <definedName name="__S1314_TKA_14_QA">#REF!</definedName>
    <definedName name="__S1314_TKA_14_QG">#REF!</definedName>
    <definedName name="__S1314_TKA_15_AA">#REF!</definedName>
    <definedName name="__S1314_TKA_15_AG">#REF!</definedName>
    <definedName name="__S1314_TKA_15_QA">#REF!</definedName>
    <definedName name="__S1314_TKA_15_QG">#REF!</definedName>
    <definedName name="__S1314_TKA_16_AA">#REF!</definedName>
    <definedName name="__S1314_TKA_16_AG">#REF!</definedName>
    <definedName name="__S1314_TKA_16_QA">#REF!</definedName>
    <definedName name="__S1314_TKA_16_QG">#REF!</definedName>
    <definedName name="__S1314_TKA_17_AA">#REF!</definedName>
    <definedName name="__S1314_TKA_17_AG">#REF!</definedName>
    <definedName name="__S1314_TKA_17_QA">#REF!</definedName>
    <definedName name="__S1314_TKA_17_QG">#REF!</definedName>
    <definedName name="__S1314_TKA_18_AA">#REF!</definedName>
    <definedName name="__S1314_TKA_18_AG">#REF!</definedName>
    <definedName name="__S1314_TKA_18_QA">#REF!</definedName>
    <definedName name="__S1314_TKA_18_QG">#REF!</definedName>
    <definedName name="__S1314_TKA_19_AA">#REF!</definedName>
    <definedName name="__S1314_TKA_19_AG">#REF!</definedName>
    <definedName name="__S1314_TKA_19_QA">#REF!</definedName>
    <definedName name="__S1314_TKA_19_QG">#REF!</definedName>
    <definedName name="__S1314_TKA_2_AA">#REF!</definedName>
    <definedName name="__S1314_TKA_2_AG">#REF!</definedName>
    <definedName name="__S1314_TKA_2_QA">#REF!</definedName>
    <definedName name="__S1314_TKA_2_QG">#REF!</definedName>
    <definedName name="__S1314_TKA_20_AA">#REF!</definedName>
    <definedName name="__S1314_TKA_20_AG">#REF!</definedName>
    <definedName name="__S1314_TKA_20_QA">#REF!</definedName>
    <definedName name="__S1314_TKA_20_QG">#REF!</definedName>
    <definedName name="__S1314_TKA_21_AA">#REF!</definedName>
    <definedName name="__S1314_TKA_21_AG">#REF!</definedName>
    <definedName name="__S1314_TKA_21_QA">#REF!</definedName>
    <definedName name="__S1314_TKA_21_QG">#REF!</definedName>
    <definedName name="__S1314_TKA_22_AA">#REF!</definedName>
    <definedName name="__S1314_TKA_22_AG">#REF!</definedName>
    <definedName name="__S1314_TKA_22_QA">#REF!</definedName>
    <definedName name="__S1314_TKA_22_QG">#REF!</definedName>
    <definedName name="__S1314_TKA_23_AA">#REF!</definedName>
    <definedName name="__S1314_TKA_23_AG">#REF!</definedName>
    <definedName name="__S1314_TKA_23_QA">#REF!</definedName>
    <definedName name="__S1314_TKA_23_QG">#REF!</definedName>
    <definedName name="__S1314_TKA_3_AA">#REF!</definedName>
    <definedName name="__S1314_TKA_3_AG">#REF!</definedName>
    <definedName name="__S1314_TKA_3_QA">#REF!</definedName>
    <definedName name="__S1314_TKA_3_QG">#REF!</definedName>
    <definedName name="__S1314_TKA_4_AA">#REF!</definedName>
    <definedName name="__S1314_TKA_4_AG">#REF!</definedName>
    <definedName name="__S1314_TKA_4_QA">#REF!</definedName>
    <definedName name="__S1314_TKA_4_QG">#REF!</definedName>
    <definedName name="__S1314_TKA_5_AA">#REF!</definedName>
    <definedName name="__S1314_TKA_5_AG">#REF!</definedName>
    <definedName name="__S1314_TKA_5_QA">#REF!</definedName>
    <definedName name="__S1314_TKA_5_QG">#REF!</definedName>
    <definedName name="__S1314_TKA_6_AA">#REF!</definedName>
    <definedName name="__S1314_TKA_6_AG">#REF!</definedName>
    <definedName name="__S1314_TKA_6_QA">#REF!</definedName>
    <definedName name="__S1314_TKA_6_QG">#REF!</definedName>
    <definedName name="__S1314_TKA_7_AA">#REF!</definedName>
    <definedName name="__S1314_TKA_7_AG">#REF!</definedName>
    <definedName name="__S1314_TKA_7_QA">#REF!</definedName>
    <definedName name="__S1314_TKA_7_QG">#REF!</definedName>
    <definedName name="__S1314_TKA_8_AA">#REF!</definedName>
    <definedName name="__S1314_TKA_8_AG">#REF!</definedName>
    <definedName name="__S1314_TKA_8_QA">#REF!</definedName>
    <definedName name="__S1314_TKA_8_QG">#REF!</definedName>
    <definedName name="__S1314_TKA_9_AA">#REF!</definedName>
    <definedName name="__S1314_TKA_9_AG">#REF!</definedName>
    <definedName name="__S1314_TKA_9_QA">#REF!</definedName>
    <definedName name="__S1314_TKA_9_QG">#REF!</definedName>
    <definedName name="__S1314_TKL_1_AA">#REF!</definedName>
    <definedName name="__S1314_TKL_1_AG">#REF!</definedName>
    <definedName name="__S1314_TKL_1_QA">#REF!</definedName>
    <definedName name="__S1314_TKL_1_QG">#REF!</definedName>
    <definedName name="__S1314_TKL_10_AA">#REF!</definedName>
    <definedName name="__S1314_TKL_10_AG">#REF!</definedName>
    <definedName name="__S1314_TKL_10_QA">#REF!</definedName>
    <definedName name="__S1314_TKL_10_QG">#REF!</definedName>
    <definedName name="__S1314_TKL_11_AA">#REF!</definedName>
    <definedName name="__S1314_TKL_11_AG">#REF!</definedName>
    <definedName name="__S1314_TKL_11_QA">#REF!</definedName>
    <definedName name="__S1314_TKL_11_QG">#REF!</definedName>
    <definedName name="__S1314_TKL_12_AA">#REF!</definedName>
    <definedName name="__S1314_TKL_12_AG">#REF!</definedName>
    <definedName name="__S1314_TKL_12_QA">#REF!</definedName>
    <definedName name="__S1314_TKL_12_QG">#REF!</definedName>
    <definedName name="__S1314_TKL_13_AA">#REF!</definedName>
    <definedName name="__S1314_TKL_13_AG">#REF!</definedName>
    <definedName name="__S1314_TKL_13_QA">#REF!</definedName>
    <definedName name="__S1314_TKL_13_QG">#REF!</definedName>
    <definedName name="__S1314_TKL_14_AA">#REF!</definedName>
    <definedName name="__S1314_TKL_14_AG">#REF!</definedName>
    <definedName name="__S1314_TKL_14_QA">#REF!</definedName>
    <definedName name="__S1314_TKL_14_QG">#REF!</definedName>
    <definedName name="__S1314_TKL_15_AA">#REF!</definedName>
    <definedName name="__S1314_TKL_15_AG">#REF!</definedName>
    <definedName name="__S1314_TKL_15_QA">#REF!</definedName>
    <definedName name="__S1314_TKL_15_QG">#REF!</definedName>
    <definedName name="__S1314_TKL_16_AA">#REF!</definedName>
    <definedName name="__S1314_TKL_16_AG">#REF!</definedName>
    <definedName name="__S1314_TKL_16_QA">#REF!</definedName>
    <definedName name="__S1314_TKL_16_QG">#REF!</definedName>
    <definedName name="__S1314_TKL_17_AA">#REF!</definedName>
    <definedName name="__S1314_TKL_17_AG">#REF!</definedName>
    <definedName name="__S1314_TKL_17_QA">#REF!</definedName>
    <definedName name="__S1314_TKL_17_QG">#REF!</definedName>
    <definedName name="__S1314_TKL_18_AA">#REF!</definedName>
    <definedName name="__S1314_TKL_18_AG">#REF!</definedName>
    <definedName name="__S1314_TKL_18_QA">#REF!</definedName>
    <definedName name="__S1314_TKL_18_QG">#REF!</definedName>
    <definedName name="__S1314_TKL_19_AA">#REF!</definedName>
    <definedName name="__S1314_TKL_19_AG">#REF!</definedName>
    <definedName name="__S1314_TKL_19_QA">#REF!</definedName>
    <definedName name="__S1314_TKL_19_QG">#REF!</definedName>
    <definedName name="__S1314_TKL_20_AA">#REF!</definedName>
    <definedName name="__S1314_TKL_20_AG">#REF!</definedName>
    <definedName name="__S1314_TKL_20_QA">#REF!</definedName>
    <definedName name="__S1314_TKL_20_QG">#REF!</definedName>
    <definedName name="__S1314_TKL_21_AA">#REF!</definedName>
    <definedName name="__S1314_TKL_21_AG">#REF!</definedName>
    <definedName name="__S1314_TKL_21_QA">#REF!</definedName>
    <definedName name="__S1314_TKL_21_QG">#REF!</definedName>
    <definedName name="__S1314_TKL_22_AA">#REF!</definedName>
    <definedName name="__S1314_TKL_22_AG">#REF!</definedName>
    <definedName name="__S1314_TKL_22_QA">#REF!</definedName>
    <definedName name="__S1314_TKL_22_QG">#REF!</definedName>
    <definedName name="__S1314_TKL_23_AA">#REF!</definedName>
    <definedName name="__S1314_TKL_23_AG">#REF!</definedName>
    <definedName name="__S1314_TKL_23_QA">#REF!</definedName>
    <definedName name="__S1314_TKL_23_QG">#REF!</definedName>
    <definedName name="__S1314_TKL_3_AA">#REF!</definedName>
    <definedName name="__S1314_TKL_3_AG">#REF!</definedName>
    <definedName name="__S1314_TKL_3_QA">#REF!</definedName>
    <definedName name="__S1314_TKL_3_QG">#REF!</definedName>
    <definedName name="__S1314_TKL_4_AA">#REF!</definedName>
    <definedName name="__S1314_TKL_4_AG">#REF!</definedName>
    <definedName name="__S1314_TKL_4_QA">#REF!</definedName>
    <definedName name="__S1314_TKL_4_QG">#REF!</definedName>
    <definedName name="__S1314_TKL_5_AA">#REF!</definedName>
    <definedName name="__S1314_TKL_5_AG">#REF!</definedName>
    <definedName name="__S1314_TKL_5_QA">#REF!</definedName>
    <definedName name="__S1314_TKL_5_QG">#REF!</definedName>
    <definedName name="__S1314_TKL_6_AA">#REF!</definedName>
    <definedName name="__S1314_TKL_6_AG">#REF!</definedName>
    <definedName name="__S1314_TKL_6_QA">#REF!</definedName>
    <definedName name="__S1314_TKL_6_QG">#REF!</definedName>
    <definedName name="__S1314_TKL_7_AA">#REF!</definedName>
    <definedName name="__S1314_TKL_7_AG">#REF!</definedName>
    <definedName name="__S1314_TKL_7_QA">#REF!</definedName>
    <definedName name="__S1314_TKL_7_QG">#REF!</definedName>
    <definedName name="__S1314_TKL_8_AA">#REF!</definedName>
    <definedName name="__S1314_TKL_8_AG">#REF!</definedName>
    <definedName name="__S1314_TKL_8_QA">#REF!</definedName>
    <definedName name="__S1314_TKL_8_QG">#REF!</definedName>
    <definedName name="__S1314_TKL_9_AA">#REF!</definedName>
    <definedName name="__S1314_TKL_9_AG">#REF!</definedName>
    <definedName name="__S1314_TKL_9_QA">#REF!</definedName>
    <definedName name="__S1314_TKL_9_QG">#REF!</definedName>
    <definedName name="__S1314_TKL_99_AA">#REF!</definedName>
    <definedName name="__S1314_TKL_99_AG">#REF!</definedName>
    <definedName name="__S1314_TKL_99_QA">#REF!</definedName>
    <definedName name="__S1314_TKL_99_QG">#REF!</definedName>
    <definedName name="__S1314_TNA_1_AA">#REF!</definedName>
    <definedName name="__S1314_TNA_1_AG">#REF!</definedName>
    <definedName name="__S1314_TNA_1_QA">#REF!</definedName>
    <definedName name="__S1314_TNA_1_QG">#REF!</definedName>
    <definedName name="__S1314_TNA_10_AA">#REF!</definedName>
    <definedName name="__S1314_TNA_10_AG">#REF!</definedName>
    <definedName name="__S1314_TNA_10_QA">#REF!</definedName>
    <definedName name="__S1314_TNA_10_QG">#REF!</definedName>
    <definedName name="__S1314_TNA_11_AA">#REF!</definedName>
    <definedName name="__S1314_TNA_11_AG">#REF!</definedName>
    <definedName name="__S1314_TNA_11_QA">#REF!</definedName>
    <definedName name="__S1314_TNA_11_QG">#REF!</definedName>
    <definedName name="__S1314_TNA_12_AA">#REF!</definedName>
    <definedName name="__S1314_TNA_12_AG">#REF!</definedName>
    <definedName name="__S1314_TNA_12_QA">#REF!</definedName>
    <definedName name="__S1314_TNA_12_QG">#REF!</definedName>
    <definedName name="__S1314_TNA_13_AA">#REF!</definedName>
    <definedName name="__S1314_TNA_13_AG">#REF!</definedName>
    <definedName name="__S1314_TNA_13_QA">#REF!</definedName>
    <definedName name="__S1314_TNA_13_QG">#REF!</definedName>
    <definedName name="__S1314_TNA_14_AA">#REF!</definedName>
    <definedName name="__S1314_TNA_14_AG">#REF!</definedName>
    <definedName name="__S1314_TNA_14_QA">#REF!</definedName>
    <definedName name="__S1314_TNA_14_QG">#REF!</definedName>
    <definedName name="__S1314_TNA_15_AA">#REF!</definedName>
    <definedName name="__S1314_TNA_15_AG">#REF!</definedName>
    <definedName name="__S1314_TNA_15_QA">#REF!</definedName>
    <definedName name="__S1314_TNA_15_QG">#REF!</definedName>
    <definedName name="__S1314_TNA_16_AA">#REF!</definedName>
    <definedName name="__S1314_TNA_16_AG">#REF!</definedName>
    <definedName name="__S1314_TNA_16_QA">#REF!</definedName>
    <definedName name="__S1314_TNA_16_QG">#REF!</definedName>
    <definedName name="__S1314_TNA_17_AA">#REF!</definedName>
    <definedName name="__S1314_TNA_17_AG">#REF!</definedName>
    <definedName name="__S1314_TNA_17_QA">#REF!</definedName>
    <definedName name="__S1314_TNA_17_QG">#REF!</definedName>
    <definedName name="__S1314_TNA_18_AA">#REF!</definedName>
    <definedName name="__S1314_TNA_18_AG">#REF!</definedName>
    <definedName name="__S1314_TNA_18_QA">#REF!</definedName>
    <definedName name="__S1314_TNA_18_QG">#REF!</definedName>
    <definedName name="__S1314_TNA_19_AA">#REF!</definedName>
    <definedName name="__S1314_TNA_19_AG">#REF!</definedName>
    <definedName name="__S1314_TNA_19_QA">#REF!</definedName>
    <definedName name="__S1314_TNA_19_QG">#REF!</definedName>
    <definedName name="__S1314_TNA_2_AA">#REF!</definedName>
    <definedName name="__S1314_TNA_2_AG">#REF!</definedName>
    <definedName name="__S1314_TNA_2_QA">#REF!</definedName>
    <definedName name="__S1314_TNA_2_QG">#REF!</definedName>
    <definedName name="__S1314_TNA_20_AA">#REF!</definedName>
    <definedName name="__S1314_TNA_20_AG">#REF!</definedName>
    <definedName name="__S1314_TNA_20_QA">#REF!</definedName>
    <definedName name="__S1314_TNA_20_QG">#REF!</definedName>
    <definedName name="__S1314_TNA_21_AA">#REF!</definedName>
    <definedName name="__S1314_TNA_21_AG">#REF!</definedName>
    <definedName name="__S1314_TNA_21_QA">#REF!</definedName>
    <definedName name="__S1314_TNA_21_QG">#REF!</definedName>
    <definedName name="__S1314_TNA_22_AA">#REF!</definedName>
    <definedName name="__S1314_TNA_22_AG">#REF!</definedName>
    <definedName name="__S1314_TNA_22_QA">#REF!</definedName>
    <definedName name="__S1314_TNA_22_QG">#REF!</definedName>
    <definedName name="__S1314_TNA_23_AA">#REF!</definedName>
    <definedName name="__S1314_TNA_23_AG">#REF!</definedName>
    <definedName name="__S1314_TNA_23_QA">#REF!</definedName>
    <definedName name="__S1314_TNA_23_QG">#REF!</definedName>
    <definedName name="__S1314_TNA_3_AA">#REF!</definedName>
    <definedName name="__S1314_TNA_3_AG">#REF!</definedName>
    <definedName name="__S1314_TNA_3_QA">#REF!</definedName>
    <definedName name="__S1314_TNA_3_QG">#REF!</definedName>
    <definedName name="__S1314_TNA_4_AA">#REF!</definedName>
    <definedName name="__S1314_TNA_4_AG">#REF!</definedName>
    <definedName name="__S1314_TNA_4_QA">#REF!</definedName>
    <definedName name="__S1314_TNA_4_QG">#REF!</definedName>
    <definedName name="__S1314_TNA_5_AA">#REF!</definedName>
    <definedName name="__S1314_TNA_5_AG">#REF!</definedName>
    <definedName name="__S1314_TNA_5_QA">#REF!</definedName>
    <definedName name="__S1314_TNA_5_QG">#REF!</definedName>
    <definedName name="__S1314_TNA_6_AA">#REF!</definedName>
    <definedName name="__S1314_TNA_6_AG">#REF!</definedName>
    <definedName name="__S1314_TNA_6_QA">#REF!</definedName>
    <definedName name="__S1314_TNA_6_QG">#REF!</definedName>
    <definedName name="__S1314_TNA_7_AA">#REF!</definedName>
    <definedName name="__S1314_TNA_7_AG">#REF!</definedName>
    <definedName name="__S1314_TNA_7_QA">#REF!</definedName>
    <definedName name="__S1314_TNA_7_QG">#REF!</definedName>
    <definedName name="__S1314_TNA_8_AA">#REF!</definedName>
    <definedName name="__S1314_TNA_8_AG">#REF!</definedName>
    <definedName name="__S1314_TNA_8_QA">#REF!</definedName>
    <definedName name="__S1314_TNA_8_QG">#REF!</definedName>
    <definedName name="__S1314_TNA_9_AA">#REF!</definedName>
    <definedName name="__S1314_TNA_9_AG">#REF!</definedName>
    <definedName name="__S1314_TNA_9_QA">#REF!</definedName>
    <definedName name="__S1314_TNA_9_QG">#REF!</definedName>
    <definedName name="__S1314_TNL_1_AA">#REF!</definedName>
    <definedName name="__S1314_TNL_1_AG">#REF!</definedName>
    <definedName name="__S1314_TNL_1_QA">#REF!</definedName>
    <definedName name="__S1314_TNL_1_QG">#REF!</definedName>
    <definedName name="__S1314_TNL_10_AA">#REF!</definedName>
    <definedName name="__S1314_TNL_10_AG">#REF!</definedName>
    <definedName name="__S1314_TNL_10_QA">#REF!</definedName>
    <definedName name="__S1314_TNL_10_QG">#REF!</definedName>
    <definedName name="__S1314_TNL_11_AA">#REF!</definedName>
    <definedName name="__S1314_TNL_11_AG">#REF!</definedName>
    <definedName name="__S1314_TNL_11_QA">#REF!</definedName>
    <definedName name="__S1314_TNL_11_QG">#REF!</definedName>
    <definedName name="__S1314_TNL_12_AA">#REF!</definedName>
    <definedName name="__S1314_TNL_12_AG">#REF!</definedName>
    <definedName name="__S1314_TNL_12_QA">#REF!</definedName>
    <definedName name="__S1314_TNL_12_QG">#REF!</definedName>
    <definedName name="__S1314_TNL_13_AA">#REF!</definedName>
    <definedName name="__S1314_TNL_13_AG">#REF!</definedName>
    <definedName name="__S1314_TNL_13_QA">#REF!</definedName>
    <definedName name="__S1314_TNL_13_QG">#REF!</definedName>
    <definedName name="__S1314_TNL_14_AA">#REF!</definedName>
    <definedName name="__S1314_TNL_14_AG">#REF!</definedName>
    <definedName name="__S1314_TNL_14_QA">#REF!</definedName>
    <definedName name="__S1314_TNL_14_QG">#REF!</definedName>
    <definedName name="__S1314_TNL_15_AA">#REF!</definedName>
    <definedName name="__S1314_TNL_15_AG">#REF!</definedName>
    <definedName name="__S1314_TNL_15_QA">#REF!</definedName>
    <definedName name="__S1314_TNL_15_QG">#REF!</definedName>
    <definedName name="__S1314_TNL_16_AA">#REF!</definedName>
    <definedName name="__S1314_TNL_16_AG">#REF!</definedName>
    <definedName name="__S1314_TNL_16_QA">#REF!</definedName>
    <definedName name="__S1314_TNL_16_QG">#REF!</definedName>
    <definedName name="__S1314_TNL_17_AA">#REF!</definedName>
    <definedName name="__S1314_TNL_17_AG">#REF!</definedName>
    <definedName name="__S1314_TNL_17_QA">#REF!</definedName>
    <definedName name="__S1314_TNL_17_QG">#REF!</definedName>
    <definedName name="__S1314_TNL_18_AA">#REF!</definedName>
    <definedName name="__S1314_TNL_18_AG">#REF!</definedName>
    <definedName name="__S1314_TNL_18_QA">#REF!</definedName>
    <definedName name="__S1314_TNL_18_QG">#REF!</definedName>
    <definedName name="__S1314_TNL_19_AA">#REF!</definedName>
    <definedName name="__S1314_TNL_19_AG">#REF!</definedName>
    <definedName name="__S1314_TNL_19_QA">#REF!</definedName>
    <definedName name="__S1314_TNL_19_QG">#REF!</definedName>
    <definedName name="__S1314_TNL_20_AA">#REF!</definedName>
    <definedName name="__S1314_TNL_20_AG">#REF!</definedName>
    <definedName name="__S1314_TNL_20_QA">#REF!</definedName>
    <definedName name="__S1314_TNL_20_QG">#REF!</definedName>
    <definedName name="__S1314_TNL_21_AA">#REF!</definedName>
    <definedName name="__S1314_TNL_21_AG">#REF!</definedName>
    <definedName name="__S1314_TNL_21_QA">#REF!</definedName>
    <definedName name="__S1314_TNL_21_QG">#REF!</definedName>
    <definedName name="__S1314_TNL_22_AA">#REF!</definedName>
    <definedName name="__S1314_TNL_22_AG">#REF!</definedName>
    <definedName name="__S1314_TNL_22_QA">#REF!</definedName>
    <definedName name="__S1314_TNL_22_QG">#REF!</definedName>
    <definedName name="__S1314_TNL_23_AA">#REF!</definedName>
    <definedName name="__S1314_TNL_23_AG">#REF!</definedName>
    <definedName name="__S1314_TNL_23_QA">#REF!</definedName>
    <definedName name="__S1314_TNL_23_QG">#REF!</definedName>
    <definedName name="__S1314_TNL_3_AA">#REF!</definedName>
    <definedName name="__S1314_TNL_3_AG">#REF!</definedName>
    <definedName name="__S1314_TNL_3_QA">#REF!</definedName>
    <definedName name="__S1314_TNL_3_QG">#REF!</definedName>
    <definedName name="__S1314_TNL_4_AA">#REF!</definedName>
    <definedName name="__S1314_TNL_4_AG">#REF!</definedName>
    <definedName name="__S1314_TNL_4_QA">#REF!</definedName>
    <definedName name="__S1314_TNL_4_QG">#REF!</definedName>
    <definedName name="__S1314_TNL_5_AA">#REF!</definedName>
    <definedName name="__S1314_TNL_5_AG">#REF!</definedName>
    <definedName name="__S1314_TNL_5_QA">#REF!</definedName>
    <definedName name="__S1314_TNL_5_QG">#REF!</definedName>
    <definedName name="__S1314_TNL_6_AA">#REF!</definedName>
    <definedName name="__S1314_TNL_6_AG">#REF!</definedName>
    <definedName name="__S1314_TNL_6_QA">#REF!</definedName>
    <definedName name="__S1314_TNL_6_QG">#REF!</definedName>
    <definedName name="__S1314_TNL_7_AA">#REF!</definedName>
    <definedName name="__S1314_TNL_7_AG">#REF!</definedName>
    <definedName name="__S1314_TNL_7_QA">#REF!</definedName>
    <definedName name="__S1314_TNL_7_QG">#REF!</definedName>
    <definedName name="__S1314_TNL_8_AA">#REF!</definedName>
    <definedName name="__S1314_TNL_8_AG">#REF!</definedName>
    <definedName name="__S1314_TNL_8_QA">#REF!</definedName>
    <definedName name="__S1314_TNL_8_QG">#REF!</definedName>
    <definedName name="__S1314_TNL_9_AA">#REF!</definedName>
    <definedName name="__S1314_TNL_9_AG">#REF!</definedName>
    <definedName name="__S1314_TNL_9_QA">#REF!</definedName>
    <definedName name="__S1314_TNL_9_QG">#REF!</definedName>
    <definedName name="__S1314_TNL_99_AA">#REF!</definedName>
    <definedName name="__S1314_TNL_99_AG">#REF!</definedName>
    <definedName name="__S1314_TNL_99_QA">#REF!</definedName>
    <definedName name="__S1314_TNL_99_QG">#REF!</definedName>
    <definedName name="__S14_SKA_1_QA">#REF!</definedName>
    <definedName name="__S14_SKA_1_QG">#REF!</definedName>
    <definedName name="__S14_SKA_10_QA">#REF!</definedName>
    <definedName name="__S14_SKA_10_QG">#REF!</definedName>
    <definedName name="__S14_SKA_11_QA">#REF!</definedName>
    <definedName name="__S14_SKA_11_QG">#REF!</definedName>
    <definedName name="__S14_SKA_12_QA">#REF!</definedName>
    <definedName name="__S14_SKA_12_QG">#REF!</definedName>
    <definedName name="__S14_SKA_13_QA">#REF!</definedName>
    <definedName name="__S14_SKA_13_QG">#REF!</definedName>
    <definedName name="__S14_SKA_14_QA">#REF!</definedName>
    <definedName name="__S14_SKA_14_QG">#REF!</definedName>
    <definedName name="__S14_SKA_15_QA">#REF!</definedName>
    <definedName name="__S14_SKA_15_QG">#REF!</definedName>
    <definedName name="__S14_SKA_16_QA">#REF!</definedName>
    <definedName name="__S14_SKA_16_QG">#REF!</definedName>
    <definedName name="__S14_SKA_17_QA">#REF!</definedName>
    <definedName name="__S14_SKA_17_QG">#REF!</definedName>
    <definedName name="__S14_SKA_18_QA">#REF!</definedName>
    <definedName name="__S14_SKA_18_QG">#REF!</definedName>
    <definedName name="__S14_SKA_19_QA">#REF!</definedName>
    <definedName name="__S14_SKA_19_QG">#REF!</definedName>
    <definedName name="__S14_SKA_2_QA">#REF!</definedName>
    <definedName name="__S14_SKA_2_QG">#REF!</definedName>
    <definedName name="__S14_SKA_20_QA">#REF!</definedName>
    <definedName name="__S14_SKA_20_QG">#REF!</definedName>
    <definedName name="__S14_SKA_21_QA">#REF!</definedName>
    <definedName name="__S14_SKA_21_QG">#REF!</definedName>
    <definedName name="__S14_SKA_22_QA">#REF!</definedName>
    <definedName name="__S14_SKA_22_QG">#REF!</definedName>
    <definedName name="__S14_SKA_23_QA">#REF!</definedName>
    <definedName name="__S14_SKA_23_QG">#REF!</definedName>
    <definedName name="__S14_SKA_3_QA">#REF!</definedName>
    <definedName name="__S14_SKA_3_QG">#REF!</definedName>
    <definedName name="__S14_SKA_4_QA">#REF!</definedName>
    <definedName name="__S14_SKA_4_QG">#REF!</definedName>
    <definedName name="__S14_SKA_5_QA">#REF!</definedName>
    <definedName name="__S14_SKA_5_QG">#REF!</definedName>
    <definedName name="__S14_SKA_6_QA">#REF!</definedName>
    <definedName name="__S14_SKA_6_QG">#REF!</definedName>
    <definedName name="__S14_SKA_7_QA">#REF!</definedName>
    <definedName name="__S14_SKA_7_QG">#REF!</definedName>
    <definedName name="__S14_SKA_8_QA">#REF!</definedName>
    <definedName name="__S14_SKA_8_QG">#REF!</definedName>
    <definedName name="__S14_SKA_9_QA">#REF!</definedName>
    <definedName name="__S14_SKA_9_QG">#REF!</definedName>
    <definedName name="__S14_SKL_1_QA">#REF!</definedName>
    <definedName name="__S14_SKL_1_QG">#REF!</definedName>
    <definedName name="__S14_SKL_10_QA">#REF!</definedName>
    <definedName name="__S14_SKL_10_QG">#REF!</definedName>
    <definedName name="__S14_SKL_11_QA">#REF!</definedName>
    <definedName name="__S14_SKL_11_QG">#REF!</definedName>
    <definedName name="__S14_SKL_12_QA">#REF!</definedName>
    <definedName name="__S14_SKL_12_QG">#REF!</definedName>
    <definedName name="__S14_SKL_13_QA">#REF!</definedName>
    <definedName name="__S14_SKL_13_QG">#REF!</definedName>
    <definedName name="__S14_SKL_14_QA">#REF!</definedName>
    <definedName name="__S14_SKL_14_QG">#REF!</definedName>
    <definedName name="__S14_SKL_15_QA">#REF!</definedName>
    <definedName name="__S14_SKL_15_QG">#REF!</definedName>
    <definedName name="__S14_SKL_16_QA">#REF!</definedName>
    <definedName name="__S14_SKL_16_QG">#REF!</definedName>
    <definedName name="__S14_SKL_17_QA">#REF!</definedName>
    <definedName name="__S14_SKL_17_QG">#REF!</definedName>
    <definedName name="__S14_SKL_18_QA">#REF!</definedName>
    <definedName name="__S14_SKL_18_QG">#REF!</definedName>
    <definedName name="__S14_SKL_19_QA">#REF!</definedName>
    <definedName name="__S14_SKL_19_QG">#REF!</definedName>
    <definedName name="__S14_SKL_20_QA">#REF!</definedName>
    <definedName name="__S14_SKL_20_QG">#REF!</definedName>
    <definedName name="__S14_SKL_21_QA">#REF!</definedName>
    <definedName name="__S14_SKL_21_QG">#REF!</definedName>
    <definedName name="__S14_SKL_22_QA">#REF!</definedName>
    <definedName name="__S14_SKL_22_QG">#REF!</definedName>
    <definedName name="__S14_SKL_23_QA">#REF!</definedName>
    <definedName name="__S14_SKL_23_QG">#REF!</definedName>
    <definedName name="__S14_SKL_3_QA">#REF!</definedName>
    <definedName name="__S14_SKL_3_QG">#REF!</definedName>
    <definedName name="__S14_SKL_4_QA">#REF!</definedName>
    <definedName name="__S14_SKL_4_QG">#REF!</definedName>
    <definedName name="__S14_SKL_5_QA">#REF!</definedName>
    <definedName name="__S14_SKL_5_QG">#REF!</definedName>
    <definedName name="__S14_SKL_6_QA">#REF!</definedName>
    <definedName name="__S14_SKL_6_QG">#REF!</definedName>
    <definedName name="__S14_SKL_7_QA">#REF!</definedName>
    <definedName name="__S14_SKL_7_QG">#REF!</definedName>
    <definedName name="__S14_SKL_8_QA">#REF!</definedName>
    <definedName name="__S14_SKL_8_QG">#REF!</definedName>
    <definedName name="__S14_SKL_9_QA">#REF!</definedName>
    <definedName name="__S14_SKL_9_QG">#REF!</definedName>
    <definedName name="__S14_SKL_99_QA">#REF!</definedName>
    <definedName name="__S14_SKL_99_QG">#REF!</definedName>
    <definedName name="__S14_SNA_1_QA">#REF!</definedName>
    <definedName name="__S14_SNA_1_QG">#REF!</definedName>
    <definedName name="__S14_SNA_10_QA">#REF!</definedName>
    <definedName name="__S14_SNA_10_QG">#REF!</definedName>
    <definedName name="__S14_SNA_11_QA">#REF!</definedName>
    <definedName name="__S14_SNA_11_QG">#REF!</definedName>
    <definedName name="__S14_SNA_12_QA">#REF!</definedName>
    <definedName name="__S14_SNA_12_QG">#REF!</definedName>
    <definedName name="__S14_SNA_13_QA">#REF!</definedName>
    <definedName name="__S14_SNA_13_QG">#REF!</definedName>
    <definedName name="__S14_SNA_14_QA">#REF!</definedName>
    <definedName name="__S14_SNA_14_QG">#REF!</definedName>
    <definedName name="__S14_SNA_15_QA">#REF!</definedName>
    <definedName name="__S14_SNA_15_QG">#REF!</definedName>
    <definedName name="__S14_SNA_16_QA">#REF!</definedName>
    <definedName name="__S14_SNA_16_QG">#REF!</definedName>
    <definedName name="__S14_SNA_17_QA">#REF!</definedName>
    <definedName name="__S14_SNA_17_QG">#REF!</definedName>
    <definedName name="__S14_SNA_18_QA">#REF!</definedName>
    <definedName name="__S14_SNA_18_QG">#REF!</definedName>
    <definedName name="__S14_SNA_19_QA">#REF!</definedName>
    <definedName name="__S14_SNA_19_QG">#REF!</definedName>
    <definedName name="__S14_SNA_2_QA">#REF!</definedName>
    <definedName name="__S14_SNA_2_QG">#REF!</definedName>
    <definedName name="__S14_SNA_20_QA">#REF!</definedName>
    <definedName name="__S14_SNA_20_QG">#REF!</definedName>
    <definedName name="__S14_SNA_21_QA">#REF!</definedName>
    <definedName name="__S14_SNA_21_QG">#REF!</definedName>
    <definedName name="__S14_SNA_22_QA">#REF!</definedName>
    <definedName name="__S14_SNA_22_QG">#REF!</definedName>
    <definedName name="__S14_SNA_23_QA">#REF!</definedName>
    <definedName name="__S14_SNA_23_QG">#REF!</definedName>
    <definedName name="__S14_SNA_3_QA">#REF!</definedName>
    <definedName name="__S14_SNA_3_QG">#REF!</definedName>
    <definedName name="__S14_SNA_4_QA">#REF!</definedName>
    <definedName name="__S14_SNA_4_QG">#REF!</definedName>
    <definedName name="__S14_SNA_5_QA">#REF!</definedName>
    <definedName name="__S14_SNA_5_QG">#REF!</definedName>
    <definedName name="__S14_SNA_6_QA">#REF!</definedName>
    <definedName name="__S14_SNA_6_QG">#REF!</definedName>
    <definedName name="__S14_SNA_7_QA">#REF!</definedName>
    <definedName name="__S14_SNA_7_QG">#REF!</definedName>
    <definedName name="__S14_SNA_8_QA">#REF!</definedName>
    <definedName name="__S14_SNA_8_QG">#REF!</definedName>
    <definedName name="__S14_SNA_9_QA">#REF!</definedName>
    <definedName name="__S14_SNA_9_QG">#REF!</definedName>
    <definedName name="__S14_SNL_1_QA">#REF!</definedName>
    <definedName name="__S14_SNL_1_QG">#REF!</definedName>
    <definedName name="__S14_SNL_10_QA">#REF!</definedName>
    <definedName name="__S14_SNL_10_QG">#REF!</definedName>
    <definedName name="__S14_SNL_11_QA">#REF!</definedName>
    <definedName name="__S14_SNL_11_QG">#REF!</definedName>
    <definedName name="__S14_SNL_12_QA">#REF!</definedName>
    <definedName name="__S14_SNL_12_QG">#REF!</definedName>
    <definedName name="__S14_SNL_13_QA">#REF!</definedName>
    <definedName name="__S14_SNL_13_QG">#REF!</definedName>
    <definedName name="__S14_SNL_14_QA">#REF!</definedName>
    <definedName name="__S14_SNL_14_QG">#REF!</definedName>
    <definedName name="__S14_SNL_15_QA">#REF!</definedName>
    <definedName name="__S14_SNL_15_QG">#REF!</definedName>
    <definedName name="__S14_SNL_16_QA">#REF!</definedName>
    <definedName name="__S14_SNL_16_QG">#REF!</definedName>
    <definedName name="__S14_SNL_17_QA">#REF!</definedName>
    <definedName name="__S14_SNL_17_QG">#REF!</definedName>
    <definedName name="__S14_SNL_18_QA">#REF!</definedName>
    <definedName name="__S14_SNL_18_QG">#REF!</definedName>
    <definedName name="__S14_SNL_19_QA">#REF!</definedName>
    <definedName name="__S14_SNL_19_QG">#REF!</definedName>
    <definedName name="__S14_SNL_20_QA">#REF!</definedName>
    <definedName name="__S14_SNL_20_QG">#REF!</definedName>
    <definedName name="__S14_SNL_21_QA">#REF!</definedName>
    <definedName name="__S14_SNL_21_QG">#REF!</definedName>
    <definedName name="__S14_SNL_22_QA">#REF!</definedName>
    <definedName name="__S14_SNL_22_QG">#REF!</definedName>
    <definedName name="__S14_SNL_23_QA">#REF!</definedName>
    <definedName name="__S14_SNL_23_QG">#REF!</definedName>
    <definedName name="__S14_SNL_3_QA">#REF!</definedName>
    <definedName name="__S14_SNL_3_QG">#REF!</definedName>
    <definedName name="__S14_SNL_4_QA">#REF!</definedName>
    <definedName name="__S14_SNL_4_QG">#REF!</definedName>
    <definedName name="__S14_SNL_5_QA">#REF!</definedName>
    <definedName name="__S14_SNL_5_QG">#REF!</definedName>
    <definedName name="__S14_SNL_6_QA">#REF!</definedName>
    <definedName name="__S14_SNL_6_QG">#REF!</definedName>
    <definedName name="__S14_SNL_7_QA">#REF!</definedName>
    <definedName name="__S14_SNL_7_QG">#REF!</definedName>
    <definedName name="__S14_SNL_8_QA">#REF!</definedName>
    <definedName name="__S14_SNL_8_QG">#REF!</definedName>
    <definedName name="__S14_SNL_9_QA">#REF!</definedName>
    <definedName name="__S14_SNL_9_QG">#REF!</definedName>
    <definedName name="__S14_SNL_99_QA">#REF!</definedName>
    <definedName name="__S14_SNL_99_QG">#REF!</definedName>
    <definedName name="__S14_TKA_1_AA">#REF!</definedName>
    <definedName name="__S14_TKA_1_AG">#REF!</definedName>
    <definedName name="__S14_TKA_1_QA">#REF!</definedName>
    <definedName name="__S14_TKA_1_QG">#REF!</definedName>
    <definedName name="__S14_TKA_10_AA">#REF!</definedName>
    <definedName name="__S14_TKA_10_AG">#REF!</definedName>
    <definedName name="__S14_TKA_10_QA">#REF!</definedName>
    <definedName name="__S14_TKA_10_QG">#REF!</definedName>
    <definedName name="__S14_TKA_11_AA">#REF!</definedName>
    <definedName name="__S14_TKA_11_AG">#REF!</definedName>
    <definedName name="__S14_TKA_11_QA">#REF!</definedName>
    <definedName name="__S14_TKA_11_QG">#REF!</definedName>
    <definedName name="__S14_TKA_12_AA">#REF!</definedName>
    <definedName name="__S14_TKA_12_AG">#REF!</definedName>
    <definedName name="__S14_TKA_12_QA">#REF!</definedName>
    <definedName name="__S14_TKA_12_QG">#REF!</definedName>
    <definedName name="__S14_TKA_13_AA">#REF!</definedName>
    <definedName name="__S14_TKA_13_AG">#REF!</definedName>
    <definedName name="__S14_TKA_13_QA">#REF!</definedName>
    <definedName name="__S14_TKA_13_QG">#REF!</definedName>
    <definedName name="__S14_TKA_14_AA">#REF!</definedName>
    <definedName name="__S14_TKA_14_AG">#REF!</definedName>
    <definedName name="__S14_TKA_14_QA">#REF!</definedName>
    <definedName name="__S14_TKA_14_QG">#REF!</definedName>
    <definedName name="__S14_TKA_15_AA">#REF!</definedName>
    <definedName name="__S14_TKA_15_AG">#REF!</definedName>
    <definedName name="__S14_TKA_15_QA">#REF!</definedName>
    <definedName name="__S14_TKA_15_QG">#REF!</definedName>
    <definedName name="__S14_TKA_16_AA">#REF!</definedName>
    <definedName name="__S14_TKA_16_AG">#REF!</definedName>
    <definedName name="__S14_TKA_16_QA">#REF!</definedName>
    <definedName name="__S14_TKA_16_QG">#REF!</definedName>
    <definedName name="__S14_TKA_17_AA">#REF!</definedName>
    <definedName name="__S14_TKA_17_AG">#REF!</definedName>
    <definedName name="__S14_TKA_17_QA">#REF!</definedName>
    <definedName name="__S14_TKA_17_QG">#REF!</definedName>
    <definedName name="__S14_TKA_18_AA">#REF!</definedName>
    <definedName name="__S14_TKA_18_AG">#REF!</definedName>
    <definedName name="__S14_TKA_18_QA">#REF!</definedName>
    <definedName name="__S14_TKA_18_QG">#REF!</definedName>
    <definedName name="__S14_TKA_19_AA">#REF!</definedName>
    <definedName name="__S14_TKA_19_AG">#REF!</definedName>
    <definedName name="__S14_TKA_19_QA">#REF!</definedName>
    <definedName name="__S14_TKA_19_QG">#REF!</definedName>
    <definedName name="__S14_TKA_2_AA">#REF!</definedName>
    <definedName name="__S14_TKA_2_AG">#REF!</definedName>
    <definedName name="__S14_TKA_2_QA">#REF!</definedName>
    <definedName name="__S14_TKA_2_QG">#REF!</definedName>
    <definedName name="__S14_TKA_20_AA">#REF!</definedName>
    <definedName name="__S14_TKA_20_AG">#REF!</definedName>
    <definedName name="__S14_TKA_20_QA">#REF!</definedName>
    <definedName name="__S14_TKA_20_QG">#REF!</definedName>
    <definedName name="__S14_TKA_21_AA">#REF!</definedName>
    <definedName name="__S14_TKA_21_AG">#REF!</definedName>
    <definedName name="__S14_TKA_21_QA">#REF!</definedName>
    <definedName name="__S14_TKA_21_QG">#REF!</definedName>
    <definedName name="__S14_TKA_22_AA">#REF!</definedName>
    <definedName name="__S14_TKA_22_AG">#REF!</definedName>
    <definedName name="__S14_TKA_22_QA">#REF!</definedName>
    <definedName name="__S14_TKA_22_QG">#REF!</definedName>
    <definedName name="__S14_TKA_23_AA">#REF!</definedName>
    <definedName name="__S14_TKA_23_AG">#REF!</definedName>
    <definedName name="__S14_TKA_23_QA">#REF!</definedName>
    <definedName name="__S14_TKA_23_QG">#REF!</definedName>
    <definedName name="__S14_TKA_3_AA">#REF!</definedName>
    <definedName name="__S14_TKA_3_AG">#REF!</definedName>
    <definedName name="__S14_TKA_3_QA">#REF!</definedName>
    <definedName name="__S14_TKA_3_QG">#REF!</definedName>
    <definedName name="__S14_TKA_4_AA">#REF!</definedName>
    <definedName name="__S14_TKA_4_AG">#REF!</definedName>
    <definedName name="__S14_TKA_4_QA">#REF!</definedName>
    <definedName name="__S14_TKA_4_QG">#REF!</definedName>
    <definedName name="__S14_TKA_5_AA">#REF!</definedName>
    <definedName name="__S14_TKA_5_AG">#REF!</definedName>
    <definedName name="__S14_TKA_5_QA">#REF!</definedName>
    <definedName name="__S14_TKA_5_QG">#REF!</definedName>
    <definedName name="__S14_TKA_6_AA">#REF!</definedName>
    <definedName name="__S14_TKA_6_AG">#REF!</definedName>
    <definedName name="__S14_TKA_6_QA">#REF!</definedName>
    <definedName name="__S14_TKA_6_QG">#REF!</definedName>
    <definedName name="__S14_TKA_7_AA">#REF!</definedName>
    <definedName name="__S14_TKA_7_AG">#REF!</definedName>
    <definedName name="__S14_TKA_7_QA">#REF!</definedName>
    <definedName name="__S14_TKA_7_QG">#REF!</definedName>
    <definedName name="__S14_TKA_8_AA">#REF!</definedName>
    <definedName name="__S14_TKA_8_AG">#REF!</definedName>
    <definedName name="__S14_TKA_8_QA">#REF!</definedName>
    <definedName name="__S14_TKA_8_QG">#REF!</definedName>
    <definedName name="__S14_TKA_9_AA">#REF!</definedName>
    <definedName name="__S14_TKA_9_AG">#REF!</definedName>
    <definedName name="__S14_TKA_9_QA">#REF!</definedName>
    <definedName name="__S14_TKA_9_QG">#REF!</definedName>
    <definedName name="__S14_TKL_1_AA">#REF!</definedName>
    <definedName name="__S14_TKL_1_AG">#REF!</definedName>
    <definedName name="__S14_TKL_1_QA">#REF!</definedName>
    <definedName name="__S14_TKL_1_QG">#REF!</definedName>
    <definedName name="__S14_TKL_10_AA">#REF!</definedName>
    <definedName name="__S14_TKL_10_AG">#REF!</definedName>
    <definedName name="__S14_TKL_10_QA">#REF!</definedName>
    <definedName name="__S14_TKL_10_QG">#REF!</definedName>
    <definedName name="__S14_TKL_11_AA">#REF!</definedName>
    <definedName name="__S14_TKL_11_AG">#REF!</definedName>
    <definedName name="__S14_TKL_11_QA">#REF!</definedName>
    <definedName name="__S14_TKL_11_QG">#REF!</definedName>
    <definedName name="__S14_TKL_12_AA">#REF!</definedName>
    <definedName name="__S14_TKL_12_AG">#REF!</definedName>
    <definedName name="__S14_TKL_12_QA">#REF!</definedName>
    <definedName name="__S14_TKL_12_QG">#REF!</definedName>
    <definedName name="__S14_TKL_13_AA">#REF!</definedName>
    <definedName name="__S14_TKL_13_AG">#REF!</definedName>
    <definedName name="__S14_TKL_13_QA">#REF!</definedName>
    <definedName name="__S14_TKL_13_QG">#REF!</definedName>
    <definedName name="__S14_TKL_14_AA">#REF!</definedName>
    <definedName name="__S14_TKL_14_AG">#REF!</definedName>
    <definedName name="__S14_TKL_14_QA">#REF!</definedName>
    <definedName name="__S14_TKL_14_QG">#REF!</definedName>
    <definedName name="__S14_TKL_15_AA">#REF!</definedName>
    <definedName name="__S14_TKL_15_AG">#REF!</definedName>
    <definedName name="__S14_TKL_15_QA">#REF!</definedName>
    <definedName name="__S14_TKL_15_QG">#REF!</definedName>
    <definedName name="__S14_TKL_16_AA">#REF!</definedName>
    <definedName name="__S14_TKL_16_AG">#REF!</definedName>
    <definedName name="__S14_TKL_16_QA">#REF!</definedName>
    <definedName name="__S14_TKL_16_QG">#REF!</definedName>
    <definedName name="__S14_TKL_17_AA">#REF!</definedName>
    <definedName name="__S14_TKL_17_AG">#REF!</definedName>
    <definedName name="__S14_TKL_17_QA">#REF!</definedName>
    <definedName name="__S14_TKL_17_QG">#REF!</definedName>
    <definedName name="__S14_TKL_18_AA">#REF!</definedName>
    <definedName name="__S14_TKL_18_AG">#REF!</definedName>
    <definedName name="__S14_TKL_18_QA">#REF!</definedName>
    <definedName name="__S14_TKL_18_QG">#REF!</definedName>
    <definedName name="__S14_TKL_19_AA">#REF!</definedName>
    <definedName name="__S14_TKL_19_AG">#REF!</definedName>
    <definedName name="__S14_TKL_19_QA">#REF!</definedName>
    <definedName name="__S14_TKL_19_QG">#REF!</definedName>
    <definedName name="__S14_TKL_20_AA">#REF!</definedName>
    <definedName name="__S14_TKL_20_AG">#REF!</definedName>
    <definedName name="__S14_TKL_20_QA">#REF!</definedName>
    <definedName name="__S14_TKL_20_QG">#REF!</definedName>
    <definedName name="__S14_TKL_21_AA">#REF!</definedName>
    <definedName name="__S14_TKL_21_AG">#REF!</definedName>
    <definedName name="__S14_TKL_21_QA">#REF!</definedName>
    <definedName name="__S14_TKL_21_QG">#REF!</definedName>
    <definedName name="__S14_TKL_22_AA">#REF!</definedName>
    <definedName name="__S14_TKL_22_AG">#REF!</definedName>
    <definedName name="__S14_TKL_22_QA">#REF!</definedName>
    <definedName name="__S14_TKL_22_QG">#REF!</definedName>
    <definedName name="__S14_TKL_23_AA">#REF!</definedName>
    <definedName name="__S14_TKL_23_AG">#REF!</definedName>
    <definedName name="__S14_TKL_23_QA">#REF!</definedName>
    <definedName name="__S14_TKL_23_QG">#REF!</definedName>
    <definedName name="__S14_TKL_3_AA">#REF!</definedName>
    <definedName name="__S14_TKL_3_AG">#REF!</definedName>
    <definedName name="__S14_TKL_3_QA">#REF!</definedName>
    <definedName name="__S14_TKL_3_QG">#REF!</definedName>
    <definedName name="__S14_TKL_4_AA">#REF!</definedName>
    <definedName name="__S14_TKL_4_AG">#REF!</definedName>
    <definedName name="__S14_TKL_4_QA">#REF!</definedName>
    <definedName name="__S14_TKL_4_QG">#REF!</definedName>
    <definedName name="__S14_TKL_5_AA">#REF!</definedName>
    <definedName name="__S14_TKL_5_AG">#REF!</definedName>
    <definedName name="__S14_TKL_5_QA">#REF!</definedName>
    <definedName name="__S14_TKL_5_QG">#REF!</definedName>
    <definedName name="__S14_TKL_6_AA">#REF!</definedName>
    <definedName name="__S14_TKL_6_AG">#REF!</definedName>
    <definedName name="__S14_TKL_6_QA">#REF!</definedName>
    <definedName name="__S14_TKL_6_QG">#REF!</definedName>
    <definedName name="__S14_TKL_7_AA">#REF!</definedName>
    <definedName name="__S14_TKL_7_AG">#REF!</definedName>
    <definedName name="__S14_TKL_7_QA">#REF!</definedName>
    <definedName name="__S14_TKL_7_QG">#REF!</definedName>
    <definedName name="__S14_TKL_8_AA">#REF!</definedName>
    <definedName name="__S14_TKL_8_AG">#REF!</definedName>
    <definedName name="__S14_TKL_8_QA">#REF!</definedName>
    <definedName name="__S14_TKL_8_QG">#REF!</definedName>
    <definedName name="__S14_TKL_9_AA">#REF!</definedName>
    <definedName name="__S14_TKL_9_AG">#REF!</definedName>
    <definedName name="__S14_TKL_9_QA">#REF!</definedName>
    <definedName name="__S14_TKL_9_QG">#REF!</definedName>
    <definedName name="__S14_TKL_99_AA">#REF!</definedName>
    <definedName name="__S14_TKL_99_AG">#REF!</definedName>
    <definedName name="__S14_TKL_99_QA">#REF!</definedName>
    <definedName name="__S14_TKL_99_QG">#REF!</definedName>
    <definedName name="__S14_TNA_1_AA">#REF!</definedName>
    <definedName name="__S14_TNA_1_AG">#REF!</definedName>
    <definedName name="__S14_TNA_1_QA">#REF!</definedName>
    <definedName name="__S14_TNA_1_QG">#REF!</definedName>
    <definedName name="__S14_TNA_10_AA">#REF!</definedName>
    <definedName name="__S14_TNA_10_AG">#REF!</definedName>
    <definedName name="__S14_TNA_10_QA">#REF!</definedName>
    <definedName name="__S14_TNA_10_QG">#REF!</definedName>
    <definedName name="__S14_TNA_11_AA">#REF!</definedName>
    <definedName name="__S14_TNA_11_AG">#REF!</definedName>
    <definedName name="__S14_TNA_11_QA">#REF!</definedName>
    <definedName name="__S14_TNA_11_QG">#REF!</definedName>
    <definedName name="__S14_TNA_12_AA">#REF!</definedName>
    <definedName name="__S14_TNA_12_AG">#REF!</definedName>
    <definedName name="__S14_TNA_12_QA">#REF!</definedName>
    <definedName name="__S14_TNA_12_QG">#REF!</definedName>
    <definedName name="__S14_TNA_13_AA">#REF!</definedName>
    <definedName name="__S14_TNA_13_AG">#REF!</definedName>
    <definedName name="__S14_TNA_13_QA">#REF!</definedName>
    <definedName name="__S14_TNA_13_QG">#REF!</definedName>
    <definedName name="__S14_TNA_14_AA">#REF!</definedName>
    <definedName name="__S14_TNA_14_AG">#REF!</definedName>
    <definedName name="__S14_TNA_14_QA">#REF!</definedName>
    <definedName name="__S14_TNA_14_QG">#REF!</definedName>
    <definedName name="__S14_TNA_15_AA">#REF!</definedName>
    <definedName name="__S14_TNA_15_AG">#REF!</definedName>
    <definedName name="__S14_TNA_15_QA">#REF!</definedName>
    <definedName name="__S14_TNA_15_QG">#REF!</definedName>
    <definedName name="__S14_TNA_16_AA">#REF!</definedName>
    <definedName name="__S14_TNA_16_AG">#REF!</definedName>
    <definedName name="__S14_TNA_16_QA">#REF!</definedName>
    <definedName name="__S14_TNA_16_QG">#REF!</definedName>
    <definedName name="__S14_TNA_17_AA">#REF!</definedName>
    <definedName name="__S14_TNA_17_AG">#REF!</definedName>
    <definedName name="__S14_TNA_17_QA">#REF!</definedName>
    <definedName name="__S14_TNA_17_QG">#REF!</definedName>
    <definedName name="__S14_TNA_18_AA">#REF!</definedName>
    <definedName name="__S14_TNA_18_AG">#REF!</definedName>
    <definedName name="__S14_TNA_18_QA">#REF!</definedName>
    <definedName name="__S14_TNA_18_QG">#REF!</definedName>
    <definedName name="__S14_TNA_19_AA">#REF!</definedName>
    <definedName name="__S14_TNA_19_AG">#REF!</definedName>
    <definedName name="__S14_TNA_19_QA">#REF!</definedName>
    <definedName name="__S14_TNA_19_QG">#REF!</definedName>
    <definedName name="__S14_TNA_2_AA">#REF!</definedName>
    <definedName name="__S14_TNA_2_AG">#REF!</definedName>
    <definedName name="__S14_TNA_2_QA">#REF!</definedName>
    <definedName name="__S14_TNA_2_QG">#REF!</definedName>
    <definedName name="__S14_TNA_20_AA">#REF!</definedName>
    <definedName name="__S14_TNA_20_AG">#REF!</definedName>
    <definedName name="__S14_TNA_20_QA">#REF!</definedName>
    <definedName name="__S14_TNA_20_QG">#REF!</definedName>
    <definedName name="__S14_TNA_21_AA">#REF!</definedName>
    <definedName name="__S14_TNA_21_AG">#REF!</definedName>
    <definedName name="__S14_TNA_21_QA">#REF!</definedName>
    <definedName name="__S14_TNA_21_QG">#REF!</definedName>
    <definedName name="__S14_TNA_22_AA">#REF!</definedName>
    <definedName name="__S14_TNA_22_AG">#REF!</definedName>
    <definedName name="__S14_TNA_22_QA">#REF!</definedName>
    <definedName name="__S14_TNA_22_QG">#REF!</definedName>
    <definedName name="__S14_TNA_23_AA">#REF!</definedName>
    <definedName name="__S14_TNA_23_AG">#REF!</definedName>
    <definedName name="__S14_TNA_23_QA">#REF!</definedName>
    <definedName name="__S14_TNA_23_QG">#REF!</definedName>
    <definedName name="__S14_TNA_3_AA">#REF!</definedName>
    <definedName name="__S14_TNA_3_AG">#REF!</definedName>
    <definedName name="__S14_TNA_3_QA">#REF!</definedName>
    <definedName name="__S14_TNA_3_QG">#REF!</definedName>
    <definedName name="__S14_TNA_4_AA">#REF!</definedName>
    <definedName name="__S14_TNA_4_AG">#REF!</definedName>
    <definedName name="__S14_TNA_4_QA">#REF!</definedName>
    <definedName name="__S14_TNA_4_QG">#REF!</definedName>
    <definedName name="__S14_TNA_5_AA">#REF!</definedName>
    <definedName name="__S14_TNA_5_AG">#REF!</definedName>
    <definedName name="__S14_TNA_5_QA">#REF!</definedName>
    <definedName name="__S14_TNA_5_QG">#REF!</definedName>
    <definedName name="__S14_TNA_6_AA">#REF!</definedName>
    <definedName name="__S14_TNA_6_AG">#REF!</definedName>
    <definedName name="__S14_TNA_6_QA">#REF!</definedName>
    <definedName name="__S14_TNA_6_QG">#REF!</definedName>
    <definedName name="__S14_TNA_7_AA">#REF!</definedName>
    <definedName name="__S14_TNA_7_AG">#REF!</definedName>
    <definedName name="__S14_TNA_7_QA">#REF!</definedName>
    <definedName name="__S14_TNA_7_QG">#REF!</definedName>
    <definedName name="__S14_TNA_8_AA">#REF!</definedName>
    <definedName name="__S14_TNA_8_AG">#REF!</definedName>
    <definedName name="__S14_TNA_8_QA">#REF!</definedName>
    <definedName name="__S14_TNA_8_QG">#REF!</definedName>
    <definedName name="__S14_TNA_9_AA">#REF!</definedName>
    <definedName name="__S14_TNA_9_AG">#REF!</definedName>
    <definedName name="__S14_TNA_9_QA">#REF!</definedName>
    <definedName name="__S14_TNA_9_QG">#REF!</definedName>
    <definedName name="__S14_TNL_1_AA">#REF!</definedName>
    <definedName name="__S14_TNL_1_AG">#REF!</definedName>
    <definedName name="__S14_TNL_1_QA">#REF!</definedName>
    <definedName name="__S14_TNL_1_QG">#REF!</definedName>
    <definedName name="__S14_TNL_10_AA">#REF!</definedName>
    <definedName name="__S14_TNL_10_AG">#REF!</definedName>
    <definedName name="__S14_TNL_10_QA">#REF!</definedName>
    <definedName name="__S14_TNL_10_QG">#REF!</definedName>
    <definedName name="__S14_TNL_11_AA">#REF!</definedName>
    <definedName name="__S14_TNL_11_AG">#REF!</definedName>
    <definedName name="__S14_TNL_11_QA">#REF!</definedName>
    <definedName name="__S14_TNL_11_QG">#REF!</definedName>
    <definedName name="__S14_TNL_12_AA">#REF!</definedName>
    <definedName name="__S14_TNL_12_AG">#REF!</definedName>
    <definedName name="__S14_TNL_12_QA">#REF!</definedName>
    <definedName name="__S14_TNL_12_QG">#REF!</definedName>
    <definedName name="__S14_TNL_13_AA">#REF!</definedName>
    <definedName name="__S14_TNL_13_AG">#REF!</definedName>
    <definedName name="__S14_TNL_13_QA">#REF!</definedName>
    <definedName name="__S14_TNL_13_QG">#REF!</definedName>
    <definedName name="__S14_TNL_14_AA">#REF!</definedName>
    <definedName name="__S14_TNL_14_AG">#REF!</definedName>
    <definedName name="__S14_TNL_14_QA">#REF!</definedName>
    <definedName name="__S14_TNL_14_QG">#REF!</definedName>
    <definedName name="__S14_TNL_15_AA">#REF!</definedName>
    <definedName name="__S14_TNL_15_AG">#REF!</definedName>
    <definedName name="__S14_TNL_15_QA">#REF!</definedName>
    <definedName name="__S14_TNL_15_QG">#REF!</definedName>
    <definedName name="__S14_TNL_16_AA">#REF!</definedName>
    <definedName name="__S14_TNL_16_AG">#REF!</definedName>
    <definedName name="__S14_TNL_16_QA">#REF!</definedName>
    <definedName name="__S14_TNL_16_QG">#REF!</definedName>
    <definedName name="__S14_TNL_17_AA">#REF!</definedName>
    <definedName name="__S14_TNL_17_AG">#REF!</definedName>
    <definedName name="__S14_TNL_17_QA">#REF!</definedName>
    <definedName name="__S14_TNL_17_QG">#REF!</definedName>
    <definedName name="__S14_TNL_18_AA">#REF!</definedName>
    <definedName name="__S14_TNL_18_AG">#REF!</definedName>
    <definedName name="__S14_TNL_18_QA">#REF!</definedName>
    <definedName name="__S14_TNL_18_QG">#REF!</definedName>
    <definedName name="__S14_TNL_19_AA">#REF!</definedName>
    <definedName name="__S14_TNL_19_AG">#REF!</definedName>
    <definedName name="__S14_TNL_19_QA">#REF!</definedName>
    <definedName name="__S14_TNL_19_QG">#REF!</definedName>
    <definedName name="__S14_TNL_20_AA">#REF!</definedName>
    <definedName name="__S14_TNL_20_AG">#REF!</definedName>
    <definedName name="__S14_TNL_20_QA">#REF!</definedName>
    <definedName name="__S14_TNL_20_QG">#REF!</definedName>
    <definedName name="__S14_TNL_21_AA">#REF!</definedName>
    <definedName name="__S14_TNL_21_AG">#REF!</definedName>
    <definedName name="__S14_TNL_21_QA">#REF!</definedName>
    <definedName name="__S14_TNL_21_QG">#REF!</definedName>
    <definedName name="__S14_TNL_22_AA">#REF!</definedName>
    <definedName name="__S14_TNL_22_AG">#REF!</definedName>
    <definedName name="__S14_TNL_22_QA">#REF!</definedName>
    <definedName name="__S14_TNL_22_QG">#REF!</definedName>
    <definedName name="__S14_TNL_23_AA">#REF!</definedName>
    <definedName name="__S14_TNL_23_AG">#REF!</definedName>
    <definedName name="__S14_TNL_23_QA">#REF!</definedName>
    <definedName name="__S14_TNL_23_QG">#REF!</definedName>
    <definedName name="__S14_TNL_3_AA">#REF!</definedName>
    <definedName name="__S14_TNL_3_AG">#REF!</definedName>
    <definedName name="__S14_TNL_3_QA">#REF!</definedName>
    <definedName name="__S14_TNL_3_QG">#REF!</definedName>
    <definedName name="__S14_TNL_4_AA">#REF!</definedName>
    <definedName name="__S14_TNL_4_AG">#REF!</definedName>
    <definedName name="__S14_TNL_4_QA">#REF!</definedName>
    <definedName name="__S14_TNL_4_QG">#REF!</definedName>
    <definedName name="__S14_TNL_5_AA">#REF!</definedName>
    <definedName name="__S14_TNL_5_AG">#REF!</definedName>
    <definedName name="__S14_TNL_5_QA">#REF!</definedName>
    <definedName name="__S14_TNL_5_QG">#REF!</definedName>
    <definedName name="__S14_TNL_6_AA">#REF!</definedName>
    <definedName name="__S14_TNL_6_AG">#REF!</definedName>
    <definedName name="__S14_TNL_6_QA">#REF!</definedName>
    <definedName name="__S14_TNL_6_QG">#REF!</definedName>
    <definedName name="__S14_TNL_7_AA">#REF!</definedName>
    <definedName name="__S14_TNL_7_AG">#REF!</definedName>
    <definedName name="__S14_TNL_7_QA">#REF!</definedName>
    <definedName name="__S14_TNL_7_QG">#REF!</definedName>
    <definedName name="__S14_TNL_8_AA">#REF!</definedName>
    <definedName name="__S14_TNL_8_AG">#REF!</definedName>
    <definedName name="__S14_TNL_8_QA">#REF!</definedName>
    <definedName name="__S14_TNL_8_QG">#REF!</definedName>
    <definedName name="__S14_TNL_9_AA">#REF!</definedName>
    <definedName name="__S14_TNL_9_AG">#REF!</definedName>
    <definedName name="__S14_TNL_9_QA">#REF!</definedName>
    <definedName name="__S14_TNL_9_QG">#REF!</definedName>
    <definedName name="__S14_TNL_99_AA">#REF!</definedName>
    <definedName name="__S14_TNL_99_AG">#REF!</definedName>
    <definedName name="__S14_TNL_99_QA">#REF!</definedName>
    <definedName name="__S14_TNL_99_QG">#REF!</definedName>
    <definedName name="__S15_SKA_1_QA">#REF!</definedName>
    <definedName name="__S15_SKA_1_QG">#REF!</definedName>
    <definedName name="__S15_SKA_10_QA">#REF!</definedName>
    <definedName name="__S15_SKA_10_QG">#REF!</definedName>
    <definedName name="__S15_SKA_11_QA">#REF!</definedName>
    <definedName name="__S15_SKA_11_QG">#REF!</definedName>
    <definedName name="__S15_SKA_12_QA">#REF!</definedName>
    <definedName name="__S15_SKA_12_QG">#REF!</definedName>
    <definedName name="__S15_SKA_13_QA">#REF!</definedName>
    <definedName name="__S15_SKA_13_QG">#REF!</definedName>
    <definedName name="__S15_SKA_14_QA">#REF!</definedName>
    <definedName name="__S15_SKA_14_QG">#REF!</definedName>
    <definedName name="__S15_SKA_15_QA">#REF!</definedName>
    <definedName name="__S15_SKA_15_QG">#REF!</definedName>
    <definedName name="__S15_SKA_16_QA">#REF!</definedName>
    <definedName name="__S15_SKA_16_QG">#REF!</definedName>
    <definedName name="__S15_SKA_17_QA">#REF!</definedName>
    <definedName name="__S15_SKA_17_QG">#REF!</definedName>
    <definedName name="__S15_SKA_18_QA">#REF!</definedName>
    <definedName name="__S15_SKA_18_QG">#REF!</definedName>
    <definedName name="__S15_SKA_19_QA">#REF!</definedName>
    <definedName name="__S15_SKA_19_QG">#REF!</definedName>
    <definedName name="__S15_SKA_2_QA">#REF!</definedName>
    <definedName name="__S15_SKA_2_QG">#REF!</definedName>
    <definedName name="__S15_SKA_20_QA">#REF!</definedName>
    <definedName name="__S15_SKA_20_QG">#REF!</definedName>
    <definedName name="__S15_SKA_21_QA">#REF!</definedName>
    <definedName name="__S15_SKA_21_QG">#REF!</definedName>
    <definedName name="__S15_SKA_22_QA">#REF!</definedName>
    <definedName name="__S15_SKA_22_QG">#REF!</definedName>
    <definedName name="__S15_SKA_23_QA">#REF!</definedName>
    <definedName name="__S15_SKA_23_QG">#REF!</definedName>
    <definedName name="__S15_SKA_3_QA">#REF!</definedName>
    <definedName name="__S15_SKA_3_QG">#REF!</definedName>
    <definedName name="__S15_SKA_4_QA">#REF!</definedName>
    <definedName name="__S15_SKA_4_QG">#REF!</definedName>
    <definedName name="__S15_SKA_5_QA">#REF!</definedName>
    <definedName name="__S15_SKA_5_QG">#REF!</definedName>
    <definedName name="__S15_SKA_6_QA">#REF!</definedName>
    <definedName name="__S15_SKA_6_QG">#REF!</definedName>
    <definedName name="__S15_SKA_7_QA">#REF!</definedName>
    <definedName name="__S15_SKA_7_QG">#REF!</definedName>
    <definedName name="__S15_SKA_8_QA">#REF!</definedName>
    <definedName name="__S15_SKA_8_QG">#REF!</definedName>
    <definedName name="__S15_SKA_9_QA">#REF!</definedName>
    <definedName name="__S15_SKA_9_QG">#REF!</definedName>
    <definedName name="__S15_SKL_1_QA">#REF!</definedName>
    <definedName name="__S15_SKL_1_QG">#REF!</definedName>
    <definedName name="__S15_SKL_10_QA">#REF!</definedName>
    <definedName name="__S15_SKL_10_QG">#REF!</definedName>
    <definedName name="__S15_SKL_11_QA">#REF!</definedName>
    <definedName name="__S15_SKL_11_QG">#REF!</definedName>
    <definedName name="__S15_SKL_12_QA">#REF!</definedName>
    <definedName name="__S15_SKL_12_QG">#REF!</definedName>
    <definedName name="__S15_SKL_13_QA">#REF!</definedName>
    <definedName name="__S15_SKL_13_QG">#REF!</definedName>
    <definedName name="__S15_SKL_14_QA">#REF!</definedName>
    <definedName name="__S15_SKL_14_QG">#REF!</definedName>
    <definedName name="__S15_SKL_15_QA">#REF!</definedName>
    <definedName name="__S15_SKL_15_QG">#REF!</definedName>
    <definedName name="__S15_SKL_16_QA">#REF!</definedName>
    <definedName name="__S15_SKL_16_QG">#REF!</definedName>
    <definedName name="__S15_SKL_17_QA">#REF!</definedName>
    <definedName name="__S15_SKL_17_QG">#REF!</definedName>
    <definedName name="__S15_SKL_18_QA">#REF!</definedName>
    <definedName name="__S15_SKL_18_QG">#REF!</definedName>
    <definedName name="__S15_SKL_19_QA">#REF!</definedName>
    <definedName name="__S15_SKL_19_QG">#REF!</definedName>
    <definedName name="__S15_SKL_20_QA">#REF!</definedName>
    <definedName name="__S15_SKL_20_QG">#REF!</definedName>
    <definedName name="__S15_SKL_21_QA">#REF!</definedName>
    <definedName name="__S15_SKL_21_QG">#REF!</definedName>
    <definedName name="__S15_SKL_22_QA">#REF!</definedName>
    <definedName name="__S15_SKL_22_QG">#REF!</definedName>
    <definedName name="__S15_SKL_23_QA">#REF!</definedName>
    <definedName name="__S15_SKL_23_QG">#REF!</definedName>
    <definedName name="__S15_SKL_3_QA">#REF!</definedName>
    <definedName name="__S15_SKL_3_QG">#REF!</definedName>
    <definedName name="__S15_SKL_4_QA">#REF!</definedName>
    <definedName name="__S15_SKL_4_QG">#REF!</definedName>
    <definedName name="__S15_SKL_5_QA">#REF!</definedName>
    <definedName name="__S15_SKL_5_QG">#REF!</definedName>
    <definedName name="__S15_SKL_6_QA">#REF!</definedName>
    <definedName name="__S15_SKL_6_QG">#REF!</definedName>
    <definedName name="__S15_SKL_7_QA">#REF!</definedName>
    <definedName name="__S15_SKL_7_QG">#REF!</definedName>
    <definedName name="__S15_SKL_8_QA">#REF!</definedName>
    <definedName name="__S15_SKL_8_QG">#REF!</definedName>
    <definedName name="__S15_SKL_9_QA">#REF!</definedName>
    <definedName name="__S15_SKL_9_QG">#REF!</definedName>
    <definedName name="__S15_SKL_99_QA">#REF!</definedName>
    <definedName name="__S15_SKL_99_QG">#REF!</definedName>
    <definedName name="__S15_SNA_1_QA">#REF!</definedName>
    <definedName name="__S15_SNA_1_QG">#REF!</definedName>
    <definedName name="__S15_SNA_10_QA">#REF!</definedName>
    <definedName name="__S15_SNA_10_QG">#REF!</definedName>
    <definedName name="__S15_SNA_11_QA">#REF!</definedName>
    <definedName name="__S15_SNA_11_QG">#REF!</definedName>
    <definedName name="__S15_SNA_12_QA">#REF!</definedName>
    <definedName name="__S15_SNA_12_QG">#REF!</definedName>
    <definedName name="__S15_SNA_13_QA">#REF!</definedName>
    <definedName name="__S15_SNA_13_QG">#REF!</definedName>
    <definedName name="__S15_SNA_14_QA">#REF!</definedName>
    <definedName name="__S15_SNA_14_QG">#REF!</definedName>
    <definedName name="__S15_SNA_15_QA">#REF!</definedName>
    <definedName name="__S15_SNA_15_QG">#REF!</definedName>
    <definedName name="__S15_SNA_16_QA">#REF!</definedName>
    <definedName name="__S15_SNA_16_QG">#REF!</definedName>
    <definedName name="__S15_SNA_17_QA">#REF!</definedName>
    <definedName name="__S15_SNA_17_QG">#REF!</definedName>
    <definedName name="__S15_SNA_18_QA">#REF!</definedName>
    <definedName name="__S15_SNA_18_QG">#REF!</definedName>
    <definedName name="__S15_SNA_19_QA">#REF!</definedName>
    <definedName name="__S15_SNA_19_QG">#REF!</definedName>
    <definedName name="__S15_SNA_2_QA">#REF!</definedName>
    <definedName name="__S15_SNA_2_QG">#REF!</definedName>
    <definedName name="__S15_SNA_20_QA">#REF!</definedName>
    <definedName name="__S15_SNA_20_QG">#REF!</definedName>
    <definedName name="__S15_SNA_21_QA">#REF!</definedName>
    <definedName name="__S15_SNA_21_QG">#REF!</definedName>
    <definedName name="__S15_SNA_22_QA">#REF!</definedName>
    <definedName name="__S15_SNA_22_QG">#REF!</definedName>
    <definedName name="__S15_SNA_23_QA">#REF!</definedName>
    <definedName name="__S15_SNA_23_QG">#REF!</definedName>
    <definedName name="__S15_SNA_3_QA">#REF!</definedName>
    <definedName name="__S15_SNA_3_QG">#REF!</definedName>
    <definedName name="__S15_SNA_4_QA">#REF!</definedName>
    <definedName name="__S15_SNA_4_QG">#REF!</definedName>
    <definedName name="__S15_SNA_5_QA">#REF!</definedName>
    <definedName name="__S15_SNA_5_QG">#REF!</definedName>
    <definedName name="__S15_SNA_6_QA">#REF!</definedName>
    <definedName name="__S15_SNA_6_QG">#REF!</definedName>
    <definedName name="__S15_SNA_7_QA">#REF!</definedName>
    <definedName name="__S15_SNA_7_QG">#REF!</definedName>
    <definedName name="__S15_SNA_8_QA">#REF!</definedName>
    <definedName name="__S15_SNA_8_QG">#REF!</definedName>
    <definedName name="__S15_SNA_9_QA">#REF!</definedName>
    <definedName name="__S15_SNA_9_QG">#REF!</definedName>
    <definedName name="__S15_SNL_1_QA">#REF!</definedName>
    <definedName name="__S15_SNL_1_QG">#REF!</definedName>
    <definedName name="__S15_SNL_10_QA">#REF!</definedName>
    <definedName name="__S15_SNL_10_QG">#REF!</definedName>
    <definedName name="__S15_SNL_11_QA">#REF!</definedName>
    <definedName name="__S15_SNL_11_QG">#REF!</definedName>
    <definedName name="__S15_SNL_12_QA">#REF!</definedName>
    <definedName name="__S15_SNL_12_QG">#REF!</definedName>
    <definedName name="__S15_SNL_13_QA">#REF!</definedName>
    <definedName name="__S15_SNL_13_QG">#REF!</definedName>
    <definedName name="__S15_SNL_14_QA">#REF!</definedName>
    <definedName name="__S15_SNL_14_QG">#REF!</definedName>
    <definedName name="__S15_SNL_15_QA">#REF!</definedName>
    <definedName name="__S15_SNL_15_QG">#REF!</definedName>
    <definedName name="__S15_SNL_16_QA">#REF!</definedName>
    <definedName name="__S15_SNL_16_QG">#REF!</definedName>
    <definedName name="__S15_SNL_17_QA">#REF!</definedName>
    <definedName name="__S15_SNL_17_QG">#REF!</definedName>
    <definedName name="__S15_SNL_18_QA">#REF!</definedName>
    <definedName name="__S15_SNL_18_QG">#REF!</definedName>
    <definedName name="__S15_SNL_19_QA">#REF!</definedName>
    <definedName name="__S15_SNL_19_QG">#REF!</definedName>
    <definedName name="__S15_SNL_20_QA">#REF!</definedName>
    <definedName name="__S15_SNL_20_QG">#REF!</definedName>
    <definedName name="__S15_SNL_21_QA">#REF!</definedName>
    <definedName name="__S15_SNL_21_QG">#REF!</definedName>
    <definedName name="__S15_SNL_22_QA">#REF!</definedName>
    <definedName name="__S15_SNL_22_QG">#REF!</definedName>
    <definedName name="__S15_SNL_23_QA">#REF!</definedName>
    <definedName name="__S15_SNL_23_QG">#REF!</definedName>
    <definedName name="__S15_SNL_3_QA">#REF!</definedName>
    <definedName name="__S15_SNL_3_QG">#REF!</definedName>
    <definedName name="__S15_SNL_4_QA">#REF!</definedName>
    <definedName name="__S15_SNL_4_QG">#REF!</definedName>
    <definedName name="__S15_SNL_5_QA">#REF!</definedName>
    <definedName name="__S15_SNL_5_QG">#REF!</definedName>
    <definedName name="__S15_SNL_6_QA">#REF!</definedName>
    <definedName name="__S15_SNL_6_QG">#REF!</definedName>
    <definedName name="__S15_SNL_7_QA">#REF!</definedName>
    <definedName name="__S15_SNL_7_QG">#REF!</definedName>
    <definedName name="__S15_SNL_8_QA">#REF!</definedName>
    <definedName name="__S15_SNL_8_QG">#REF!</definedName>
    <definedName name="__S15_SNL_9_QA">#REF!</definedName>
    <definedName name="__S15_SNL_9_QG">#REF!</definedName>
    <definedName name="__S15_SNL_99_QA">#REF!</definedName>
    <definedName name="__S15_SNL_99_QG">#REF!</definedName>
    <definedName name="__S15_TKA_1_AA">#REF!</definedName>
    <definedName name="__S15_TKA_1_AG">#REF!</definedName>
    <definedName name="__S15_TKA_1_QA">#REF!</definedName>
    <definedName name="__S15_TKA_1_QG">#REF!</definedName>
    <definedName name="__S15_TKA_10_AA">#REF!</definedName>
    <definedName name="__S15_TKA_10_AG">#REF!</definedName>
    <definedName name="__S15_TKA_10_QA">#REF!</definedName>
    <definedName name="__S15_TKA_10_QG">#REF!</definedName>
    <definedName name="__S15_TKA_11_AA">#REF!</definedName>
    <definedName name="__S15_TKA_11_AG">#REF!</definedName>
    <definedName name="__S15_TKA_11_QA">#REF!</definedName>
    <definedName name="__S15_TKA_11_QG">#REF!</definedName>
    <definedName name="__S15_TKA_12_AA">#REF!</definedName>
    <definedName name="__S15_TKA_12_AG">#REF!</definedName>
    <definedName name="__S15_TKA_12_QA">#REF!</definedName>
    <definedName name="__S15_TKA_12_QG">#REF!</definedName>
    <definedName name="__S15_TKA_13_AA">#REF!</definedName>
    <definedName name="__S15_TKA_13_AG">#REF!</definedName>
    <definedName name="__S15_TKA_13_QA">#REF!</definedName>
    <definedName name="__S15_TKA_13_QG">#REF!</definedName>
    <definedName name="__S15_TKA_14_AA">#REF!</definedName>
    <definedName name="__S15_TKA_14_AG">#REF!</definedName>
    <definedName name="__S15_TKA_14_QA">#REF!</definedName>
    <definedName name="__S15_TKA_14_QG">#REF!</definedName>
    <definedName name="__S15_TKA_15_AA">#REF!</definedName>
    <definedName name="__S15_TKA_15_AG">#REF!</definedName>
    <definedName name="__S15_TKA_15_QA">#REF!</definedName>
    <definedName name="__S15_TKA_15_QG">#REF!</definedName>
    <definedName name="__S15_TKA_16_AA">#REF!</definedName>
    <definedName name="__S15_TKA_16_AG">#REF!</definedName>
    <definedName name="__S15_TKA_16_QA">#REF!</definedName>
    <definedName name="__S15_TKA_16_QG">#REF!</definedName>
    <definedName name="__S15_TKA_17_AA">#REF!</definedName>
    <definedName name="__S15_TKA_17_AG">#REF!</definedName>
    <definedName name="__S15_TKA_17_QA">#REF!</definedName>
    <definedName name="__S15_TKA_17_QG">#REF!</definedName>
    <definedName name="__S15_TKA_18_AA">#REF!</definedName>
    <definedName name="__S15_TKA_18_AG">#REF!</definedName>
    <definedName name="__S15_TKA_18_QA">#REF!</definedName>
    <definedName name="__S15_TKA_18_QG">#REF!</definedName>
    <definedName name="__S15_TKA_19_AA">#REF!</definedName>
    <definedName name="__S15_TKA_19_AG">#REF!</definedName>
    <definedName name="__S15_TKA_19_QA">#REF!</definedName>
    <definedName name="__S15_TKA_19_QG">#REF!</definedName>
    <definedName name="__S15_TKA_2_AA">#REF!</definedName>
    <definedName name="__S15_TKA_2_AG">#REF!</definedName>
    <definedName name="__S15_TKA_2_QA">#REF!</definedName>
    <definedName name="__S15_TKA_2_QG">#REF!</definedName>
    <definedName name="__S15_TKA_20_AA">#REF!</definedName>
    <definedName name="__S15_TKA_20_AG">#REF!</definedName>
    <definedName name="__S15_TKA_20_QA">#REF!</definedName>
    <definedName name="__S15_TKA_20_QG">#REF!</definedName>
    <definedName name="__S15_TKA_21_AA">#REF!</definedName>
    <definedName name="__S15_TKA_21_AG">#REF!</definedName>
    <definedName name="__S15_TKA_21_QA">#REF!</definedName>
    <definedName name="__S15_TKA_21_QG">#REF!</definedName>
    <definedName name="__S15_TKA_22_AA">#REF!</definedName>
    <definedName name="__S15_TKA_22_AG">#REF!</definedName>
    <definedName name="__S15_TKA_22_QA">#REF!</definedName>
    <definedName name="__S15_TKA_22_QG">#REF!</definedName>
    <definedName name="__S15_TKA_23_AA">#REF!</definedName>
    <definedName name="__S15_TKA_23_AG">#REF!</definedName>
    <definedName name="__S15_TKA_23_QA">#REF!</definedName>
    <definedName name="__S15_TKA_23_QG">#REF!</definedName>
    <definedName name="__S15_TKA_3_AA">#REF!</definedName>
    <definedName name="__S15_TKA_3_AG">#REF!</definedName>
    <definedName name="__S15_TKA_3_QA">#REF!</definedName>
    <definedName name="__S15_TKA_3_QG">#REF!</definedName>
    <definedName name="__S15_TKA_4_AA">#REF!</definedName>
    <definedName name="__S15_TKA_4_AG">#REF!</definedName>
    <definedName name="__S15_TKA_4_QA">#REF!</definedName>
    <definedName name="__S15_TKA_4_QG">#REF!</definedName>
    <definedName name="__S15_TKA_5_AA">#REF!</definedName>
    <definedName name="__S15_TKA_5_AG">#REF!</definedName>
    <definedName name="__S15_TKA_5_QA">#REF!</definedName>
    <definedName name="__S15_TKA_5_QG">#REF!</definedName>
    <definedName name="__S15_TKA_6_AA">#REF!</definedName>
    <definedName name="__S15_TKA_6_AG">#REF!</definedName>
    <definedName name="__S15_TKA_6_QA">#REF!</definedName>
    <definedName name="__S15_TKA_6_QG">#REF!</definedName>
    <definedName name="__S15_TKA_7_AA">#REF!</definedName>
    <definedName name="__S15_TKA_7_AG">#REF!</definedName>
    <definedName name="__S15_TKA_7_QA">#REF!</definedName>
    <definedName name="__S15_TKA_7_QG">#REF!</definedName>
    <definedName name="__S15_TKA_8_AA">#REF!</definedName>
    <definedName name="__S15_TKA_8_AG">#REF!</definedName>
    <definedName name="__S15_TKA_8_QA">#REF!</definedName>
    <definedName name="__S15_TKA_8_QG">#REF!</definedName>
    <definedName name="__S15_TKA_9_AA">#REF!</definedName>
    <definedName name="__S15_TKA_9_AG">#REF!</definedName>
    <definedName name="__S15_TKA_9_QA">#REF!</definedName>
    <definedName name="__S15_TKA_9_QG">#REF!</definedName>
    <definedName name="__S15_TKL_1_AA">#REF!</definedName>
    <definedName name="__S15_TKL_1_AG">#REF!</definedName>
    <definedName name="__S15_TKL_1_QA">#REF!</definedName>
    <definedName name="__S15_TKL_1_QG">#REF!</definedName>
    <definedName name="__S15_TKL_10_AA">#REF!</definedName>
    <definedName name="__S15_TKL_10_AG">#REF!</definedName>
    <definedName name="__S15_TKL_10_QA">#REF!</definedName>
    <definedName name="__S15_TKL_10_QG">#REF!</definedName>
    <definedName name="__S15_TKL_11_AA">#REF!</definedName>
    <definedName name="__S15_TKL_11_AG">#REF!</definedName>
    <definedName name="__S15_TKL_11_QA">#REF!</definedName>
    <definedName name="__S15_TKL_11_QG">#REF!</definedName>
    <definedName name="__S15_TKL_12_AA">#REF!</definedName>
    <definedName name="__S15_TKL_12_AG">#REF!</definedName>
    <definedName name="__S15_TKL_12_QA">#REF!</definedName>
    <definedName name="__S15_TKL_12_QG">#REF!</definedName>
    <definedName name="__S15_TKL_13_AA">#REF!</definedName>
    <definedName name="__S15_TKL_13_AG">#REF!</definedName>
    <definedName name="__S15_TKL_13_QA">#REF!</definedName>
    <definedName name="__S15_TKL_13_QG">#REF!</definedName>
    <definedName name="__S15_TKL_14_AA">#REF!</definedName>
    <definedName name="__S15_TKL_14_AG">#REF!</definedName>
    <definedName name="__S15_TKL_14_QA">#REF!</definedName>
    <definedName name="__S15_TKL_14_QG">#REF!</definedName>
    <definedName name="__S15_TKL_15_AA">#REF!</definedName>
    <definedName name="__S15_TKL_15_AG">#REF!</definedName>
    <definedName name="__S15_TKL_15_QA">#REF!</definedName>
    <definedName name="__S15_TKL_15_QG">#REF!</definedName>
    <definedName name="__S15_TKL_16_AA">#REF!</definedName>
    <definedName name="__S15_TKL_16_AG">#REF!</definedName>
    <definedName name="__S15_TKL_16_QA">#REF!</definedName>
    <definedName name="__S15_TKL_16_QG">#REF!</definedName>
    <definedName name="__S15_TKL_17_AA">#REF!</definedName>
    <definedName name="__S15_TKL_17_AG">#REF!</definedName>
    <definedName name="__S15_TKL_17_QA">#REF!</definedName>
    <definedName name="__S15_TKL_17_QG">#REF!</definedName>
    <definedName name="__S15_TKL_18_AA">#REF!</definedName>
    <definedName name="__S15_TKL_18_AG">#REF!</definedName>
    <definedName name="__S15_TKL_18_QA">#REF!</definedName>
    <definedName name="__S15_TKL_18_QG">#REF!</definedName>
    <definedName name="__S15_TKL_19_AA">#REF!</definedName>
    <definedName name="__S15_TKL_19_AG">#REF!</definedName>
    <definedName name="__S15_TKL_19_QA">#REF!</definedName>
    <definedName name="__S15_TKL_19_QG">#REF!</definedName>
    <definedName name="__S15_TKL_20_AA">#REF!</definedName>
    <definedName name="__S15_TKL_20_AG">#REF!</definedName>
    <definedName name="__S15_TKL_20_QA">#REF!</definedName>
    <definedName name="__S15_TKL_20_QG">#REF!</definedName>
    <definedName name="__S15_TKL_21_AA">#REF!</definedName>
    <definedName name="__S15_TKL_21_AG">#REF!</definedName>
    <definedName name="__S15_TKL_21_QA">#REF!</definedName>
    <definedName name="__S15_TKL_21_QG">#REF!</definedName>
    <definedName name="__S15_TKL_22_AA">#REF!</definedName>
    <definedName name="__S15_TKL_22_AG">#REF!</definedName>
    <definedName name="__S15_TKL_22_QA">#REF!</definedName>
    <definedName name="__S15_TKL_22_QG">#REF!</definedName>
    <definedName name="__S15_TKL_23_AA">#REF!</definedName>
    <definedName name="__S15_TKL_23_AG">#REF!</definedName>
    <definedName name="__S15_TKL_23_QA">#REF!</definedName>
    <definedName name="__S15_TKL_23_QG">#REF!</definedName>
    <definedName name="__S15_TKL_3_AA">#REF!</definedName>
    <definedName name="__S15_TKL_3_AG">#REF!</definedName>
    <definedName name="__S15_TKL_3_QA">#REF!</definedName>
    <definedName name="__S15_TKL_3_QG">#REF!</definedName>
    <definedName name="__S15_TKL_4_AA">#REF!</definedName>
    <definedName name="__S15_TKL_4_AG">#REF!</definedName>
    <definedName name="__S15_TKL_4_QA">#REF!</definedName>
    <definedName name="__S15_TKL_4_QG">#REF!</definedName>
    <definedName name="__S15_TKL_5_AA">#REF!</definedName>
    <definedName name="__S15_TKL_5_AG">#REF!</definedName>
    <definedName name="__S15_TKL_5_QA">#REF!</definedName>
    <definedName name="__S15_TKL_5_QG">#REF!</definedName>
    <definedName name="__S15_TKL_6_AA">#REF!</definedName>
    <definedName name="__S15_TKL_6_AG">#REF!</definedName>
    <definedName name="__S15_TKL_6_QA">#REF!</definedName>
    <definedName name="__S15_TKL_6_QG">#REF!</definedName>
    <definedName name="__S15_TKL_7_AA">#REF!</definedName>
    <definedName name="__S15_TKL_7_AG">#REF!</definedName>
    <definedName name="__S15_TKL_7_QA">#REF!</definedName>
    <definedName name="__S15_TKL_7_QG">#REF!</definedName>
    <definedName name="__S15_TKL_8_AA">#REF!</definedName>
    <definedName name="__S15_TKL_8_AG">#REF!</definedName>
    <definedName name="__S15_TKL_8_QA">#REF!</definedName>
    <definedName name="__S15_TKL_8_QG">#REF!</definedName>
    <definedName name="__S15_TKL_9_AA">#REF!</definedName>
    <definedName name="__S15_TKL_9_AG">#REF!</definedName>
    <definedName name="__S15_TKL_9_QA">#REF!</definedName>
    <definedName name="__S15_TKL_9_QG">#REF!</definedName>
    <definedName name="__S15_TKL_99_AA">#REF!</definedName>
    <definedName name="__S15_TKL_99_AG">#REF!</definedName>
    <definedName name="__S15_TKL_99_QA">#REF!</definedName>
    <definedName name="__S15_TKL_99_QG">#REF!</definedName>
    <definedName name="__S15_TNA_1_AA">#REF!</definedName>
    <definedName name="__S15_TNA_1_AG">#REF!</definedName>
    <definedName name="__S15_TNA_1_QA">#REF!</definedName>
    <definedName name="__S15_TNA_1_QG">#REF!</definedName>
    <definedName name="__S15_TNA_10_AA">#REF!</definedName>
    <definedName name="__S15_TNA_10_AG">#REF!</definedName>
    <definedName name="__S15_TNA_10_QA">#REF!</definedName>
    <definedName name="__S15_TNA_10_QG">#REF!</definedName>
    <definedName name="__S15_TNA_11_AA">#REF!</definedName>
    <definedName name="__S15_TNA_11_AG">#REF!</definedName>
    <definedName name="__S15_TNA_11_QA">#REF!</definedName>
    <definedName name="__S15_TNA_11_QG">#REF!</definedName>
    <definedName name="__S15_TNA_12_AA">#REF!</definedName>
    <definedName name="__S15_TNA_12_AG">#REF!</definedName>
    <definedName name="__S15_TNA_12_QA">#REF!</definedName>
    <definedName name="__S15_TNA_12_QG">#REF!</definedName>
    <definedName name="__S15_TNA_13_AA">#REF!</definedName>
    <definedName name="__S15_TNA_13_AG">#REF!</definedName>
    <definedName name="__S15_TNA_13_QA">#REF!</definedName>
    <definedName name="__S15_TNA_13_QG">#REF!</definedName>
    <definedName name="__S15_TNA_14_AA">#REF!</definedName>
    <definedName name="__S15_TNA_14_AG">#REF!</definedName>
    <definedName name="__S15_TNA_14_QA">#REF!</definedName>
    <definedName name="__S15_TNA_14_QG">#REF!</definedName>
    <definedName name="__S15_TNA_15_AA">#REF!</definedName>
    <definedName name="__S15_TNA_15_AG">#REF!</definedName>
    <definedName name="__S15_TNA_15_QA">#REF!</definedName>
    <definedName name="__S15_TNA_15_QG">#REF!</definedName>
    <definedName name="__S15_TNA_16_AA">#REF!</definedName>
    <definedName name="__S15_TNA_16_AG">#REF!</definedName>
    <definedName name="__S15_TNA_16_QA">#REF!</definedName>
    <definedName name="__S15_TNA_16_QG">#REF!</definedName>
    <definedName name="__S15_TNA_17_AA">#REF!</definedName>
    <definedName name="__S15_TNA_17_AG">#REF!</definedName>
    <definedName name="__S15_TNA_17_QA">#REF!</definedName>
    <definedName name="__S15_TNA_17_QG">#REF!</definedName>
    <definedName name="__S15_TNA_18_AA">#REF!</definedName>
    <definedName name="__S15_TNA_18_AG">#REF!</definedName>
    <definedName name="__S15_TNA_18_QA">#REF!</definedName>
    <definedName name="__S15_TNA_18_QG">#REF!</definedName>
    <definedName name="__S15_TNA_19_AA">#REF!</definedName>
    <definedName name="__S15_TNA_19_AG">#REF!</definedName>
    <definedName name="__S15_TNA_19_QA">#REF!</definedName>
    <definedName name="__S15_TNA_19_QG">#REF!</definedName>
    <definedName name="__S15_TNA_2_AA">#REF!</definedName>
    <definedName name="__S15_TNA_2_AG">#REF!</definedName>
    <definedName name="__S15_TNA_2_QA">#REF!</definedName>
    <definedName name="__S15_TNA_2_QG">#REF!</definedName>
    <definedName name="__S15_TNA_20_AA">#REF!</definedName>
    <definedName name="__S15_TNA_20_AG">#REF!</definedName>
    <definedName name="__S15_TNA_20_QA">#REF!</definedName>
    <definedName name="__S15_TNA_20_QG">#REF!</definedName>
    <definedName name="__S15_TNA_21_AA">#REF!</definedName>
    <definedName name="__S15_TNA_21_AG">#REF!</definedName>
    <definedName name="__S15_TNA_21_QA">#REF!</definedName>
    <definedName name="__S15_TNA_21_QG">#REF!</definedName>
    <definedName name="__S15_TNA_22_AA">#REF!</definedName>
    <definedName name="__S15_TNA_22_AG">#REF!</definedName>
    <definedName name="__S15_TNA_22_QA">#REF!</definedName>
    <definedName name="__S15_TNA_22_QG">#REF!</definedName>
    <definedName name="__S15_TNA_23_AA">#REF!</definedName>
    <definedName name="__S15_TNA_23_AG">#REF!</definedName>
    <definedName name="__S15_TNA_23_QA">#REF!</definedName>
    <definedName name="__S15_TNA_23_QG">#REF!</definedName>
    <definedName name="__S15_TNA_3_AA">#REF!</definedName>
    <definedName name="__S15_TNA_3_AG">#REF!</definedName>
    <definedName name="__S15_TNA_3_QA">#REF!</definedName>
    <definedName name="__S15_TNA_3_QG">#REF!</definedName>
    <definedName name="__S15_TNA_4_AA">#REF!</definedName>
    <definedName name="__S15_TNA_4_AG">#REF!</definedName>
    <definedName name="__S15_TNA_4_QA">#REF!</definedName>
    <definedName name="__S15_TNA_4_QG">#REF!</definedName>
    <definedName name="__S15_TNA_5_AA">#REF!</definedName>
    <definedName name="__S15_TNA_5_AG">#REF!</definedName>
    <definedName name="__S15_TNA_5_QA">#REF!</definedName>
    <definedName name="__S15_TNA_5_QG">#REF!</definedName>
    <definedName name="__S15_TNA_6_AA">#REF!</definedName>
    <definedName name="__S15_TNA_6_AG">#REF!</definedName>
    <definedName name="__S15_TNA_6_QA">#REF!</definedName>
    <definedName name="__S15_TNA_6_QG">#REF!</definedName>
    <definedName name="__S15_TNA_7_AA">#REF!</definedName>
    <definedName name="__S15_TNA_7_AG">#REF!</definedName>
    <definedName name="__S15_TNA_7_QA">#REF!</definedName>
    <definedName name="__S15_TNA_7_QG">#REF!</definedName>
    <definedName name="__S15_TNA_8_AA">#REF!</definedName>
    <definedName name="__S15_TNA_8_AG">#REF!</definedName>
    <definedName name="__S15_TNA_8_QA">#REF!</definedName>
    <definedName name="__S15_TNA_8_QG">#REF!</definedName>
    <definedName name="__S15_TNA_9_AA">#REF!</definedName>
    <definedName name="__S15_TNA_9_AG">#REF!</definedName>
    <definedName name="__S15_TNA_9_QA">#REF!</definedName>
    <definedName name="__S15_TNA_9_QG">#REF!</definedName>
    <definedName name="__S15_TNL_1_AA">#REF!</definedName>
    <definedName name="__S15_TNL_1_AG">#REF!</definedName>
    <definedName name="__S15_TNL_1_QA">#REF!</definedName>
    <definedName name="__S15_TNL_1_QG">#REF!</definedName>
    <definedName name="__S15_TNL_10_AA">#REF!</definedName>
    <definedName name="__S15_TNL_10_AG">#REF!</definedName>
    <definedName name="__S15_TNL_10_QA">#REF!</definedName>
    <definedName name="__S15_TNL_10_QG">#REF!</definedName>
    <definedName name="__S15_TNL_11_AA">#REF!</definedName>
    <definedName name="__S15_TNL_11_AG">#REF!</definedName>
    <definedName name="__S15_TNL_11_QA">#REF!</definedName>
    <definedName name="__S15_TNL_11_QG">#REF!</definedName>
    <definedName name="__S15_TNL_12_AA">#REF!</definedName>
    <definedName name="__S15_TNL_12_AG">#REF!</definedName>
    <definedName name="__S15_TNL_12_QA">#REF!</definedName>
    <definedName name="__S15_TNL_12_QG">#REF!</definedName>
    <definedName name="__S15_TNL_13_AA">#REF!</definedName>
    <definedName name="__S15_TNL_13_AG">#REF!</definedName>
    <definedName name="__S15_TNL_13_QA">#REF!</definedName>
    <definedName name="__S15_TNL_13_QG">#REF!</definedName>
    <definedName name="__S15_TNL_14_AA">#REF!</definedName>
    <definedName name="__S15_TNL_14_AG">#REF!</definedName>
    <definedName name="__S15_TNL_14_QA">#REF!</definedName>
    <definedName name="__S15_TNL_14_QG">#REF!</definedName>
    <definedName name="__S15_TNL_15_AA">#REF!</definedName>
    <definedName name="__S15_TNL_15_AG">#REF!</definedName>
    <definedName name="__S15_TNL_15_QA">#REF!</definedName>
    <definedName name="__S15_TNL_15_QG">#REF!</definedName>
    <definedName name="__S15_TNL_16_AA">#REF!</definedName>
    <definedName name="__S15_TNL_16_AG">#REF!</definedName>
    <definedName name="__S15_TNL_16_QA">#REF!</definedName>
    <definedName name="__S15_TNL_16_QG">#REF!</definedName>
    <definedName name="__S15_TNL_17_AA">#REF!</definedName>
    <definedName name="__S15_TNL_17_AG">#REF!</definedName>
    <definedName name="__S15_TNL_17_QA">#REF!</definedName>
    <definedName name="__S15_TNL_17_QG">#REF!</definedName>
    <definedName name="__S15_TNL_18_AA">#REF!</definedName>
    <definedName name="__S15_TNL_18_AG">#REF!</definedName>
    <definedName name="__S15_TNL_18_QA">#REF!</definedName>
    <definedName name="__S15_TNL_18_QG">#REF!</definedName>
    <definedName name="__S15_TNL_19_AA">#REF!</definedName>
    <definedName name="__S15_TNL_19_AG">#REF!</definedName>
    <definedName name="__S15_TNL_19_QA">#REF!</definedName>
    <definedName name="__S15_TNL_19_QG">#REF!</definedName>
    <definedName name="__S15_TNL_20_AA">#REF!</definedName>
    <definedName name="__S15_TNL_20_AG">#REF!</definedName>
    <definedName name="__S15_TNL_20_QA">#REF!</definedName>
    <definedName name="__S15_TNL_20_QG">#REF!</definedName>
    <definedName name="__S15_TNL_21_AA">#REF!</definedName>
    <definedName name="__S15_TNL_21_AG">#REF!</definedName>
    <definedName name="__S15_TNL_21_QA">#REF!</definedName>
    <definedName name="__S15_TNL_21_QG">#REF!</definedName>
    <definedName name="__S15_TNL_22_AA">#REF!</definedName>
    <definedName name="__S15_TNL_22_AG">#REF!</definedName>
    <definedName name="__S15_TNL_22_QA">#REF!</definedName>
    <definedName name="__S15_TNL_22_QG">#REF!</definedName>
    <definedName name="__S15_TNL_23_AA">#REF!</definedName>
    <definedName name="__S15_TNL_23_AG">#REF!</definedName>
    <definedName name="__S15_TNL_23_QA">#REF!</definedName>
    <definedName name="__S15_TNL_23_QG">#REF!</definedName>
    <definedName name="__S15_TNL_3_AA">#REF!</definedName>
    <definedName name="__S15_TNL_3_AG">#REF!</definedName>
    <definedName name="__S15_TNL_3_QA">#REF!</definedName>
    <definedName name="__S15_TNL_3_QG">#REF!</definedName>
    <definedName name="__S15_TNL_4_AA">#REF!</definedName>
    <definedName name="__S15_TNL_4_AG">#REF!</definedName>
    <definedName name="__S15_TNL_4_QA">#REF!</definedName>
    <definedName name="__S15_TNL_4_QG">#REF!</definedName>
    <definedName name="__S15_TNL_5_AA">#REF!</definedName>
    <definedName name="__S15_TNL_5_AG">#REF!</definedName>
    <definedName name="__S15_TNL_5_QA">#REF!</definedName>
    <definedName name="__S15_TNL_5_QG">#REF!</definedName>
    <definedName name="__S15_TNL_6_AA">#REF!</definedName>
    <definedName name="__S15_TNL_6_AG">#REF!</definedName>
    <definedName name="__S15_TNL_6_QA">#REF!</definedName>
    <definedName name="__S15_TNL_6_QG">#REF!</definedName>
    <definedName name="__S15_TNL_7_AA">#REF!</definedName>
    <definedName name="__S15_TNL_7_AG">#REF!</definedName>
    <definedName name="__S15_TNL_7_QA">#REF!</definedName>
    <definedName name="__S15_TNL_7_QG">#REF!</definedName>
    <definedName name="__S15_TNL_8_AA">#REF!</definedName>
    <definedName name="__S15_TNL_8_AG">#REF!</definedName>
    <definedName name="__S15_TNL_8_QA">#REF!</definedName>
    <definedName name="__S15_TNL_8_QG">#REF!</definedName>
    <definedName name="__S15_TNL_9_AA">#REF!</definedName>
    <definedName name="__S15_TNL_9_AG">#REF!</definedName>
    <definedName name="__S15_TNL_9_QA">#REF!</definedName>
    <definedName name="__S15_TNL_9_QG">#REF!</definedName>
    <definedName name="__S15_TNL_99_AA">#REF!</definedName>
    <definedName name="__S15_TNL_99_AG">#REF!</definedName>
    <definedName name="__S15_TNL_99_QA">#REF!</definedName>
    <definedName name="__S15_TNL_99_QG">#REF!</definedName>
    <definedName name="__S2_SKA_1_QA">#REF!</definedName>
    <definedName name="__S2_SKA_1_QG">#REF!</definedName>
    <definedName name="__S2_SKA_10_QA">#REF!</definedName>
    <definedName name="__S2_SKA_10_QG">#REF!</definedName>
    <definedName name="__S2_SKA_11_QA">#REF!</definedName>
    <definedName name="__S2_SKA_11_QG">#REF!</definedName>
    <definedName name="__S2_SKA_12_QA">#REF!</definedName>
    <definedName name="__S2_SKA_12_QG">#REF!</definedName>
    <definedName name="__S2_SKA_13_QA">#REF!</definedName>
    <definedName name="__S2_SKA_13_QG">#REF!</definedName>
    <definedName name="__S2_SKA_14_QA">#REF!</definedName>
    <definedName name="__S2_SKA_14_QG">#REF!</definedName>
    <definedName name="__S2_SKA_15_QA">#REF!</definedName>
    <definedName name="__S2_SKA_15_QG">#REF!</definedName>
    <definedName name="__S2_SKA_16_QA">#REF!</definedName>
    <definedName name="__S2_SKA_16_QG">#REF!</definedName>
    <definedName name="__S2_SKA_17_QA">#REF!</definedName>
    <definedName name="__S2_SKA_17_QG">#REF!</definedName>
    <definedName name="__S2_SKA_18_QA">#REF!</definedName>
    <definedName name="__S2_SKA_18_QG">#REF!</definedName>
    <definedName name="__S2_SKA_19_QA">#REF!</definedName>
    <definedName name="__S2_SKA_19_QG">#REF!</definedName>
    <definedName name="__S2_SKA_2_QA">#REF!</definedName>
    <definedName name="__S2_SKA_2_QG">#REF!</definedName>
    <definedName name="__S2_SKA_20_QA">#REF!</definedName>
    <definedName name="__S2_SKA_20_QG">#REF!</definedName>
    <definedName name="__S2_SKA_21_QA">#REF!</definedName>
    <definedName name="__S2_SKA_21_QG">#REF!</definedName>
    <definedName name="__S2_SKA_22_QA">#REF!</definedName>
    <definedName name="__S2_SKA_22_QG">#REF!</definedName>
    <definedName name="__S2_SKA_23_QA">#REF!</definedName>
    <definedName name="__S2_SKA_23_QG">#REF!</definedName>
    <definedName name="__S2_SKA_3_QA">#REF!</definedName>
    <definedName name="__S2_SKA_3_QG">#REF!</definedName>
    <definedName name="__S2_SKA_4_QA">#REF!</definedName>
    <definedName name="__S2_SKA_4_QG">#REF!</definedName>
    <definedName name="__S2_SKA_5_QA">#REF!</definedName>
    <definedName name="__S2_SKA_5_QG">#REF!</definedName>
    <definedName name="__S2_SKA_6_QA">#REF!</definedName>
    <definedName name="__S2_SKA_6_QG">#REF!</definedName>
    <definedName name="__S2_SKA_7_QA">#REF!</definedName>
    <definedName name="__S2_SKA_7_QG">#REF!</definedName>
    <definedName name="__S2_SKA_8_QA">#REF!</definedName>
    <definedName name="__S2_SKA_8_QG">#REF!</definedName>
    <definedName name="__S2_SKA_9_QA">#REF!</definedName>
    <definedName name="__S2_SKA_9_QG">#REF!</definedName>
    <definedName name="__S2_SKL_1_QA">#REF!</definedName>
    <definedName name="__S2_SKL_1_QG">#REF!</definedName>
    <definedName name="__S2_SKL_10_QA">#REF!</definedName>
    <definedName name="__S2_SKL_10_QG">#REF!</definedName>
    <definedName name="__S2_SKL_11_QA">#REF!</definedName>
    <definedName name="__S2_SKL_11_QG">#REF!</definedName>
    <definedName name="__S2_SKL_12_QA">#REF!</definedName>
    <definedName name="__S2_SKL_12_QG">#REF!</definedName>
    <definedName name="__S2_SKL_13_QA">#REF!</definedName>
    <definedName name="__S2_SKL_13_QG">#REF!</definedName>
    <definedName name="__S2_SKL_14_QA">#REF!</definedName>
    <definedName name="__S2_SKL_14_QG">#REF!</definedName>
    <definedName name="__S2_SKL_15_QA">#REF!</definedName>
    <definedName name="__S2_SKL_15_QG">#REF!</definedName>
    <definedName name="__S2_SKL_16_QA">#REF!</definedName>
    <definedName name="__S2_SKL_16_QG">#REF!</definedName>
    <definedName name="__S2_SKL_17_QA">#REF!</definedName>
    <definedName name="__S2_SKL_17_QG">#REF!</definedName>
    <definedName name="__S2_SKL_18_QA">#REF!</definedName>
    <definedName name="__S2_SKL_18_QG">#REF!</definedName>
    <definedName name="__S2_SKL_19_QA">#REF!</definedName>
    <definedName name="__S2_SKL_19_QG">#REF!</definedName>
    <definedName name="__S2_SKL_20_QA">#REF!</definedName>
    <definedName name="__S2_SKL_20_QG">#REF!</definedName>
    <definedName name="__S2_SKL_21_QA">#REF!</definedName>
    <definedName name="__S2_SKL_21_QG">#REF!</definedName>
    <definedName name="__S2_SKL_22_QA">#REF!</definedName>
    <definedName name="__S2_SKL_22_QG">#REF!</definedName>
    <definedName name="__S2_SKL_23_QA">#REF!</definedName>
    <definedName name="__S2_SKL_23_QG">#REF!</definedName>
    <definedName name="__S2_SKL_3_QA">#REF!</definedName>
    <definedName name="__S2_SKL_3_QG">#REF!</definedName>
    <definedName name="__S2_SKL_4_QA">#REF!</definedName>
    <definedName name="__S2_SKL_4_QG">#REF!</definedName>
    <definedName name="__S2_SKL_5_QA">#REF!</definedName>
    <definedName name="__S2_SKL_5_QG">#REF!</definedName>
    <definedName name="__S2_SKL_6_QA">#REF!</definedName>
    <definedName name="__S2_SKL_6_QG">#REF!</definedName>
    <definedName name="__S2_SKL_7_QA">#REF!</definedName>
    <definedName name="__S2_SKL_7_QG">#REF!</definedName>
    <definedName name="__S2_SKL_8_QA">#REF!</definedName>
    <definedName name="__S2_SKL_8_QG">#REF!</definedName>
    <definedName name="__S2_SKL_9_QA">#REF!</definedName>
    <definedName name="__S2_SKL_9_QG">#REF!</definedName>
    <definedName name="__S2_SKL_99_QA">#REF!</definedName>
    <definedName name="__S2_SKL_99_QG">#REF!</definedName>
    <definedName name="__S2_SNA_1_QA">#REF!</definedName>
    <definedName name="__S2_SNA_1_QG">#REF!</definedName>
    <definedName name="__S2_SNA_10_QA">#REF!</definedName>
    <definedName name="__S2_SNA_10_QG">#REF!</definedName>
    <definedName name="__S2_SNA_11_QA">#REF!</definedName>
    <definedName name="__S2_SNA_11_QG">#REF!</definedName>
    <definedName name="__S2_SNA_12_QA">#REF!</definedName>
    <definedName name="__S2_SNA_12_QG">#REF!</definedName>
    <definedName name="__S2_SNA_13_QA">#REF!</definedName>
    <definedName name="__S2_SNA_13_QG">#REF!</definedName>
    <definedName name="__S2_SNA_14_QA">#REF!</definedName>
    <definedName name="__S2_SNA_14_QG">#REF!</definedName>
    <definedName name="__S2_SNA_15_QA">#REF!</definedName>
    <definedName name="__S2_SNA_15_QG">#REF!</definedName>
    <definedName name="__S2_SNA_16_QA">#REF!</definedName>
    <definedName name="__S2_SNA_16_QG">#REF!</definedName>
    <definedName name="__S2_SNA_17_QA">#REF!</definedName>
    <definedName name="__S2_SNA_17_QG">#REF!</definedName>
    <definedName name="__S2_SNA_18_QA">#REF!</definedName>
    <definedName name="__S2_SNA_18_QG">#REF!</definedName>
    <definedName name="__S2_SNA_19_QA">#REF!</definedName>
    <definedName name="__S2_SNA_19_QG">#REF!</definedName>
    <definedName name="__S2_SNA_2_QA">#REF!</definedName>
    <definedName name="__S2_SNA_2_QG">#REF!</definedName>
    <definedName name="__S2_SNA_20_QA">#REF!</definedName>
    <definedName name="__S2_SNA_20_QG">#REF!</definedName>
    <definedName name="__S2_SNA_21_QA">#REF!</definedName>
    <definedName name="__S2_SNA_21_QG">#REF!</definedName>
    <definedName name="__S2_SNA_22_QA">#REF!</definedName>
    <definedName name="__S2_SNA_22_QG">#REF!</definedName>
    <definedName name="__S2_SNA_23_QA">#REF!</definedName>
    <definedName name="__S2_SNA_23_QG">#REF!</definedName>
    <definedName name="__S2_SNA_3_QA">#REF!</definedName>
    <definedName name="__S2_SNA_3_QG">#REF!</definedName>
    <definedName name="__S2_SNA_4_QA">#REF!</definedName>
    <definedName name="__S2_SNA_4_QG">#REF!</definedName>
    <definedName name="__S2_SNA_5_QA">#REF!</definedName>
    <definedName name="__S2_SNA_5_QG">#REF!</definedName>
    <definedName name="__S2_SNA_6_QA">#REF!</definedName>
    <definedName name="__S2_SNA_6_QG">#REF!</definedName>
    <definedName name="__S2_SNA_7_QA">#REF!</definedName>
    <definedName name="__S2_SNA_7_QG">#REF!</definedName>
    <definedName name="__S2_SNA_8_QA">#REF!</definedName>
    <definedName name="__S2_SNA_8_QG">#REF!</definedName>
    <definedName name="__S2_SNA_9_QA">#REF!</definedName>
    <definedName name="__S2_SNA_9_QG">#REF!</definedName>
    <definedName name="__S2_SNL_1_QA">#REF!</definedName>
    <definedName name="__S2_SNL_1_QG">#REF!</definedName>
    <definedName name="__S2_SNL_10_QA">#REF!</definedName>
    <definedName name="__S2_SNL_10_QG">#REF!</definedName>
    <definedName name="__S2_SNL_11_QA">#REF!</definedName>
    <definedName name="__S2_SNL_11_QG">#REF!</definedName>
    <definedName name="__S2_SNL_12_QA">#REF!</definedName>
    <definedName name="__S2_SNL_12_QG">#REF!</definedName>
    <definedName name="__S2_SNL_13_QA">#REF!</definedName>
    <definedName name="__S2_SNL_13_QG">#REF!</definedName>
    <definedName name="__S2_SNL_14_QA">#REF!</definedName>
    <definedName name="__S2_SNL_14_QG">#REF!</definedName>
    <definedName name="__S2_SNL_15_QA">#REF!</definedName>
    <definedName name="__S2_SNL_15_QG">#REF!</definedName>
    <definedName name="__S2_SNL_16_QA">#REF!</definedName>
    <definedName name="__S2_SNL_16_QG">#REF!</definedName>
    <definedName name="__S2_SNL_17_QA">#REF!</definedName>
    <definedName name="__S2_SNL_17_QG">#REF!</definedName>
    <definedName name="__S2_SNL_18_QA">#REF!</definedName>
    <definedName name="__S2_SNL_18_QG">#REF!</definedName>
    <definedName name="__S2_SNL_19_QA">#REF!</definedName>
    <definedName name="__S2_SNL_19_QG">#REF!</definedName>
    <definedName name="__S2_SNL_20_QA">#REF!</definedName>
    <definedName name="__S2_SNL_20_QG">#REF!</definedName>
    <definedName name="__S2_SNL_21_QA">#REF!</definedName>
    <definedName name="__S2_SNL_21_QG">#REF!</definedName>
    <definedName name="__S2_SNL_22_QA">#REF!</definedName>
    <definedName name="__S2_SNL_22_QG">#REF!</definedName>
    <definedName name="__S2_SNL_23_QA">#REF!</definedName>
    <definedName name="__S2_SNL_23_QG">#REF!</definedName>
    <definedName name="__S2_SNL_3_QA">#REF!</definedName>
    <definedName name="__S2_SNL_3_QG">#REF!</definedName>
    <definedName name="__S2_SNL_4_QA">#REF!</definedName>
    <definedName name="__S2_SNL_4_QG">#REF!</definedName>
    <definedName name="__S2_SNL_5_QA">#REF!</definedName>
    <definedName name="__S2_SNL_5_QG">#REF!</definedName>
    <definedName name="__S2_SNL_6_QA">#REF!</definedName>
    <definedName name="__S2_SNL_6_QG">#REF!</definedName>
    <definedName name="__S2_SNL_7_QA">#REF!</definedName>
    <definedName name="__S2_SNL_7_QG">#REF!</definedName>
    <definedName name="__S2_SNL_8_QA">#REF!</definedName>
    <definedName name="__S2_SNL_8_QG">#REF!</definedName>
    <definedName name="__S2_SNL_9_QA">#REF!</definedName>
    <definedName name="__S2_SNL_9_QG">#REF!</definedName>
    <definedName name="__S2_SNL_99_QA">#REF!</definedName>
    <definedName name="__S2_SNL_99_QG">#REF!</definedName>
    <definedName name="__S2_TKA_1_AA">#REF!</definedName>
    <definedName name="__S2_TKA_1_AG">#REF!</definedName>
    <definedName name="__S2_TKA_1_QA">#REF!</definedName>
    <definedName name="__S2_TKA_1_QG">#REF!</definedName>
    <definedName name="__S2_TKA_10_AA">#REF!</definedName>
    <definedName name="__S2_TKA_10_AG">#REF!</definedName>
    <definedName name="__S2_TKA_10_QA">#REF!</definedName>
    <definedName name="__S2_TKA_10_QG">#REF!</definedName>
    <definedName name="__S2_TKA_11_AA">#REF!</definedName>
    <definedName name="__S2_TKA_11_AG">#REF!</definedName>
    <definedName name="__S2_TKA_11_QA">#REF!</definedName>
    <definedName name="__S2_TKA_11_QG">#REF!</definedName>
    <definedName name="__S2_TKA_12_AA">#REF!</definedName>
    <definedName name="__S2_TKA_12_AG">#REF!</definedName>
    <definedName name="__S2_TKA_12_QA">#REF!</definedName>
    <definedName name="__S2_TKA_12_QG">#REF!</definedName>
    <definedName name="__S2_TKA_13_AA">#REF!</definedName>
    <definedName name="__S2_TKA_13_AG">#REF!</definedName>
    <definedName name="__S2_TKA_13_QA">#REF!</definedName>
    <definedName name="__S2_TKA_13_QG">#REF!</definedName>
    <definedName name="__S2_TKA_14_AA">#REF!</definedName>
    <definedName name="__S2_TKA_14_AG">#REF!</definedName>
    <definedName name="__S2_TKA_14_QA">#REF!</definedName>
    <definedName name="__S2_TKA_14_QG">#REF!</definedName>
    <definedName name="__S2_TKA_15_AA">#REF!</definedName>
    <definedName name="__S2_TKA_15_AG">#REF!</definedName>
    <definedName name="__S2_TKA_15_QA">#REF!</definedName>
    <definedName name="__S2_TKA_15_QG">#REF!</definedName>
    <definedName name="__S2_TKA_16_AA">#REF!</definedName>
    <definedName name="__S2_TKA_16_AG">#REF!</definedName>
    <definedName name="__S2_TKA_16_QA">#REF!</definedName>
    <definedName name="__S2_TKA_16_QG">#REF!</definedName>
    <definedName name="__S2_TKA_17_AA">#REF!</definedName>
    <definedName name="__S2_TKA_17_AG">#REF!</definedName>
    <definedName name="__S2_TKA_17_QA">#REF!</definedName>
    <definedName name="__S2_TKA_17_QG">#REF!</definedName>
    <definedName name="__S2_TKA_18_AA">#REF!</definedName>
    <definedName name="__S2_TKA_18_AG">#REF!</definedName>
    <definedName name="__S2_TKA_18_QA">#REF!</definedName>
    <definedName name="__S2_TKA_18_QG">#REF!</definedName>
    <definedName name="__S2_TKA_19_AA">#REF!</definedName>
    <definedName name="__S2_TKA_19_AG">#REF!</definedName>
    <definedName name="__S2_TKA_19_QA">#REF!</definedName>
    <definedName name="__S2_TKA_19_QG">#REF!</definedName>
    <definedName name="__S2_TKA_2_AA">#REF!</definedName>
    <definedName name="__S2_TKA_2_AG">#REF!</definedName>
    <definedName name="__S2_TKA_2_QA">#REF!</definedName>
    <definedName name="__S2_TKA_2_QG">#REF!</definedName>
    <definedName name="__S2_TKA_20_AA">#REF!</definedName>
    <definedName name="__S2_TKA_20_AG">#REF!</definedName>
    <definedName name="__S2_TKA_20_QA">#REF!</definedName>
    <definedName name="__S2_TKA_20_QG">#REF!</definedName>
    <definedName name="__S2_TKA_21_AA">#REF!</definedName>
    <definedName name="__S2_TKA_21_AG">#REF!</definedName>
    <definedName name="__S2_TKA_21_QA">#REF!</definedName>
    <definedName name="__S2_TKA_21_QG">#REF!</definedName>
    <definedName name="__S2_TKA_22_AA">#REF!</definedName>
    <definedName name="__S2_TKA_22_AG">#REF!</definedName>
    <definedName name="__S2_TKA_22_QA">#REF!</definedName>
    <definedName name="__S2_TKA_22_QG">#REF!</definedName>
    <definedName name="__S2_TKA_23_AA">#REF!</definedName>
    <definedName name="__S2_TKA_23_AG">#REF!</definedName>
    <definedName name="__S2_TKA_23_QA">#REF!</definedName>
    <definedName name="__S2_TKA_23_QG">#REF!</definedName>
    <definedName name="__S2_TKA_3_AA">#REF!</definedName>
    <definedName name="__S2_TKA_3_AG">#REF!</definedName>
    <definedName name="__S2_TKA_3_QA">#REF!</definedName>
    <definedName name="__S2_TKA_3_QG">#REF!</definedName>
    <definedName name="__S2_TKA_4_AA">#REF!</definedName>
    <definedName name="__S2_TKA_4_AG">#REF!</definedName>
    <definedName name="__S2_TKA_4_QA">#REF!</definedName>
    <definedName name="__S2_TKA_4_QG">#REF!</definedName>
    <definedName name="__S2_TKA_5_AA">#REF!</definedName>
    <definedName name="__S2_TKA_5_AG">#REF!</definedName>
    <definedName name="__S2_TKA_5_QA">#REF!</definedName>
    <definedName name="__S2_TKA_5_QG">#REF!</definedName>
    <definedName name="__S2_TKA_6_AA">#REF!</definedName>
    <definedName name="__S2_TKA_6_AG">#REF!</definedName>
    <definedName name="__S2_TKA_6_QA">#REF!</definedName>
    <definedName name="__S2_TKA_6_QG">#REF!</definedName>
    <definedName name="__S2_TKA_7_AA">#REF!</definedName>
    <definedName name="__S2_TKA_7_AG">#REF!</definedName>
    <definedName name="__S2_TKA_7_QA">#REF!</definedName>
    <definedName name="__S2_TKA_7_QG">#REF!</definedName>
    <definedName name="__S2_TKA_8_AA">#REF!</definedName>
    <definedName name="__S2_TKA_8_AG">#REF!</definedName>
    <definedName name="__S2_TKA_8_QA">#REF!</definedName>
    <definedName name="__S2_TKA_8_QG">#REF!</definedName>
    <definedName name="__S2_TKA_9_AA">#REF!</definedName>
    <definedName name="__S2_TKA_9_AG">#REF!</definedName>
    <definedName name="__S2_TKA_9_QA">#REF!</definedName>
    <definedName name="__S2_TKA_9_QG">#REF!</definedName>
    <definedName name="__S2_TKL_1_AA">#REF!</definedName>
    <definedName name="__S2_TKL_1_AG">#REF!</definedName>
    <definedName name="__S2_TKL_1_QA">#REF!</definedName>
    <definedName name="__S2_TKL_1_QG">#REF!</definedName>
    <definedName name="__S2_TKL_10_AA">#REF!</definedName>
    <definedName name="__S2_TKL_10_AG">#REF!</definedName>
    <definedName name="__S2_TKL_10_QA">#REF!</definedName>
    <definedName name="__S2_TKL_10_QG">#REF!</definedName>
    <definedName name="__S2_TKL_11_AA">#REF!</definedName>
    <definedName name="__S2_TKL_11_AG">#REF!</definedName>
    <definedName name="__S2_TKL_11_QA">#REF!</definedName>
    <definedName name="__S2_TKL_11_QG">#REF!</definedName>
    <definedName name="__S2_TKL_12_AA">#REF!</definedName>
    <definedName name="__S2_TKL_12_AG">#REF!</definedName>
    <definedName name="__S2_TKL_12_QA">#REF!</definedName>
    <definedName name="__S2_TKL_12_QG">#REF!</definedName>
    <definedName name="__S2_TKL_13_AA">#REF!</definedName>
    <definedName name="__S2_TKL_13_AG">#REF!</definedName>
    <definedName name="__S2_TKL_13_QA">#REF!</definedName>
    <definedName name="__S2_TKL_13_QG">#REF!</definedName>
    <definedName name="__S2_TKL_14_AA">#REF!</definedName>
    <definedName name="__S2_TKL_14_AG">#REF!</definedName>
    <definedName name="__S2_TKL_14_QA">#REF!</definedName>
    <definedName name="__S2_TKL_14_QG">#REF!</definedName>
    <definedName name="__S2_TKL_15_AA">#REF!</definedName>
    <definedName name="__S2_TKL_15_AG">#REF!</definedName>
    <definedName name="__S2_TKL_15_QA">#REF!</definedName>
    <definedName name="__S2_TKL_15_QG">#REF!</definedName>
    <definedName name="__S2_TKL_16_AA">#REF!</definedName>
    <definedName name="__S2_TKL_16_AG">#REF!</definedName>
    <definedName name="__S2_TKL_16_QA">#REF!</definedName>
    <definedName name="__S2_TKL_16_QG">#REF!</definedName>
    <definedName name="__S2_TKL_17_AA">#REF!</definedName>
    <definedName name="__S2_TKL_17_AG">#REF!</definedName>
    <definedName name="__S2_TKL_17_QA">#REF!</definedName>
    <definedName name="__S2_TKL_17_QG">#REF!</definedName>
    <definedName name="__S2_TKL_18_AA">#REF!</definedName>
    <definedName name="__S2_TKL_18_AG">#REF!</definedName>
    <definedName name="__S2_TKL_18_QA">#REF!</definedName>
    <definedName name="__S2_TKL_18_QG">#REF!</definedName>
    <definedName name="__S2_TKL_19_AA">#REF!</definedName>
    <definedName name="__S2_TKL_19_AG">#REF!</definedName>
    <definedName name="__S2_TKL_19_QA">#REF!</definedName>
    <definedName name="__S2_TKL_19_QG">#REF!</definedName>
    <definedName name="__S2_TKL_20_AA">#REF!</definedName>
    <definedName name="__S2_TKL_20_AG">#REF!</definedName>
    <definedName name="__S2_TKL_20_QA">#REF!</definedName>
    <definedName name="__S2_TKL_20_QG">#REF!</definedName>
    <definedName name="__S2_TKL_21_AA">#REF!</definedName>
    <definedName name="__S2_TKL_21_AG">#REF!</definedName>
    <definedName name="__S2_TKL_21_QA">#REF!</definedName>
    <definedName name="__S2_TKL_21_QG">#REF!</definedName>
    <definedName name="__S2_TKL_22_AA">#REF!</definedName>
    <definedName name="__S2_TKL_22_AG">#REF!</definedName>
    <definedName name="__S2_TKL_22_QA">#REF!</definedName>
    <definedName name="__S2_TKL_22_QG">#REF!</definedName>
    <definedName name="__S2_TKL_23_AA">#REF!</definedName>
    <definedName name="__S2_TKL_23_AG">#REF!</definedName>
    <definedName name="__S2_TKL_23_QA">#REF!</definedName>
    <definedName name="__S2_TKL_23_QG">#REF!</definedName>
    <definedName name="__S2_TKL_3_AA">#REF!</definedName>
    <definedName name="__S2_TKL_3_AG">#REF!</definedName>
    <definedName name="__S2_TKL_3_QA">#REF!</definedName>
    <definedName name="__S2_TKL_3_QG">#REF!</definedName>
    <definedName name="__S2_TKL_4_AA">#REF!</definedName>
    <definedName name="__S2_TKL_4_AG">#REF!</definedName>
    <definedName name="__S2_TKL_4_QA">#REF!</definedName>
    <definedName name="__S2_TKL_4_QG">#REF!</definedName>
    <definedName name="__S2_TKL_5_AA">#REF!</definedName>
    <definedName name="__S2_TKL_5_AG">#REF!</definedName>
    <definedName name="__S2_TKL_5_QA">#REF!</definedName>
    <definedName name="__S2_TKL_5_QG">#REF!</definedName>
    <definedName name="__S2_TKL_6_AA">#REF!</definedName>
    <definedName name="__S2_TKL_6_AG">#REF!</definedName>
    <definedName name="__S2_TKL_6_QA">#REF!</definedName>
    <definedName name="__S2_TKL_6_QG">#REF!</definedName>
    <definedName name="__S2_TKL_7_AA">#REF!</definedName>
    <definedName name="__S2_TKL_7_AG">#REF!</definedName>
    <definedName name="__S2_TKL_7_QA">#REF!</definedName>
    <definedName name="__S2_TKL_7_QG">#REF!</definedName>
    <definedName name="__S2_TKL_8_AA">#REF!</definedName>
    <definedName name="__S2_TKL_8_AG">#REF!</definedName>
    <definedName name="__S2_TKL_8_QA">#REF!</definedName>
    <definedName name="__S2_TKL_8_QG">#REF!</definedName>
    <definedName name="__S2_TKL_9_AA">#REF!</definedName>
    <definedName name="__S2_TKL_9_AG">#REF!</definedName>
    <definedName name="__S2_TKL_9_QA">#REF!</definedName>
    <definedName name="__S2_TKL_9_QG">#REF!</definedName>
    <definedName name="__S2_TKL_99_AA">#REF!</definedName>
    <definedName name="__S2_TKL_99_AG">#REF!</definedName>
    <definedName name="__S2_TKL_99_QA">#REF!</definedName>
    <definedName name="__S2_TKL_99_QG">#REF!</definedName>
    <definedName name="__S2_TNA_1_AA">#REF!</definedName>
    <definedName name="__S2_TNA_1_AG">#REF!</definedName>
    <definedName name="__S2_TNA_1_QA">#REF!</definedName>
    <definedName name="__S2_TNA_1_QG">#REF!</definedName>
    <definedName name="__S2_TNA_10_AA">#REF!</definedName>
    <definedName name="__S2_TNA_10_AG">#REF!</definedName>
    <definedName name="__S2_TNA_10_QA">#REF!</definedName>
    <definedName name="__S2_TNA_10_QG">#REF!</definedName>
    <definedName name="__S2_TNA_11_AA">#REF!</definedName>
    <definedName name="__S2_TNA_11_AG">#REF!</definedName>
    <definedName name="__S2_TNA_11_QA">#REF!</definedName>
    <definedName name="__S2_TNA_11_QG">#REF!</definedName>
    <definedName name="__S2_TNA_12_AA">#REF!</definedName>
    <definedName name="__S2_TNA_12_AG">#REF!</definedName>
    <definedName name="__S2_TNA_12_QA">#REF!</definedName>
    <definedName name="__S2_TNA_12_QG">#REF!</definedName>
    <definedName name="__S2_TNA_13_AA">#REF!</definedName>
    <definedName name="__S2_TNA_13_AG">#REF!</definedName>
    <definedName name="__S2_TNA_13_QA">#REF!</definedName>
    <definedName name="__S2_TNA_13_QG">#REF!</definedName>
    <definedName name="__S2_TNA_14_AA">#REF!</definedName>
    <definedName name="__S2_TNA_14_AG">#REF!</definedName>
    <definedName name="__S2_TNA_14_QA">#REF!</definedName>
    <definedName name="__S2_TNA_14_QG">#REF!</definedName>
    <definedName name="__S2_TNA_15_AA">#REF!</definedName>
    <definedName name="__S2_TNA_15_AG">#REF!</definedName>
    <definedName name="__S2_TNA_15_QA">#REF!</definedName>
    <definedName name="__S2_TNA_15_QG">#REF!</definedName>
    <definedName name="__S2_TNA_16_AA">#REF!</definedName>
    <definedName name="__S2_TNA_16_AG">#REF!</definedName>
    <definedName name="__S2_TNA_16_QA">#REF!</definedName>
    <definedName name="__S2_TNA_16_QG">#REF!</definedName>
    <definedName name="__S2_TNA_17_AA">#REF!</definedName>
    <definedName name="__S2_TNA_17_AG">#REF!</definedName>
    <definedName name="__S2_TNA_17_QA">#REF!</definedName>
    <definedName name="__S2_TNA_17_QG">#REF!</definedName>
    <definedName name="__S2_TNA_18_AA">#REF!</definedName>
    <definedName name="__S2_TNA_18_AG">#REF!</definedName>
    <definedName name="__S2_TNA_18_QA">#REF!</definedName>
    <definedName name="__S2_TNA_18_QG">#REF!</definedName>
    <definedName name="__S2_TNA_19_AA">#REF!</definedName>
    <definedName name="__S2_TNA_19_AG">#REF!</definedName>
    <definedName name="__S2_TNA_19_QA">#REF!</definedName>
    <definedName name="__S2_TNA_19_QG">#REF!</definedName>
    <definedName name="__S2_TNA_2_AA">#REF!</definedName>
    <definedName name="__S2_TNA_2_AG">#REF!</definedName>
    <definedName name="__S2_TNA_2_QA">#REF!</definedName>
    <definedName name="__S2_TNA_2_QG">#REF!</definedName>
    <definedName name="__S2_TNA_20_AA">#REF!</definedName>
    <definedName name="__S2_TNA_20_AG">#REF!</definedName>
    <definedName name="__S2_TNA_20_QA">#REF!</definedName>
    <definedName name="__S2_TNA_20_QG">#REF!</definedName>
    <definedName name="__S2_TNA_21_AA">#REF!</definedName>
    <definedName name="__S2_TNA_21_AG">#REF!</definedName>
    <definedName name="__S2_TNA_21_QA">#REF!</definedName>
    <definedName name="__S2_TNA_21_QG">#REF!</definedName>
    <definedName name="__S2_TNA_22_AA">#REF!</definedName>
    <definedName name="__S2_TNA_22_AG">#REF!</definedName>
    <definedName name="__S2_TNA_22_QA">#REF!</definedName>
    <definedName name="__S2_TNA_22_QG">#REF!</definedName>
    <definedName name="__S2_TNA_23_AA">#REF!</definedName>
    <definedName name="__S2_TNA_23_AG">#REF!</definedName>
    <definedName name="__S2_TNA_23_QA">#REF!</definedName>
    <definedName name="__S2_TNA_23_QG">#REF!</definedName>
    <definedName name="__S2_TNA_3_AA">#REF!</definedName>
    <definedName name="__S2_TNA_3_AG">#REF!</definedName>
    <definedName name="__S2_TNA_3_QA">#REF!</definedName>
    <definedName name="__S2_TNA_3_QG">#REF!</definedName>
    <definedName name="__S2_TNA_4_AA">#REF!</definedName>
    <definedName name="__S2_TNA_4_AG">#REF!</definedName>
    <definedName name="__S2_TNA_4_QA">#REF!</definedName>
    <definedName name="__S2_TNA_4_QG">#REF!</definedName>
    <definedName name="__S2_TNA_5_AA">#REF!</definedName>
    <definedName name="__S2_TNA_5_AG">#REF!</definedName>
    <definedName name="__S2_TNA_5_QA">#REF!</definedName>
    <definedName name="__S2_TNA_5_QG">#REF!</definedName>
    <definedName name="__S2_TNA_6_AA">#REF!</definedName>
    <definedName name="__S2_TNA_6_AG">#REF!</definedName>
    <definedName name="__S2_TNA_6_QA">#REF!</definedName>
    <definedName name="__S2_TNA_6_QG">#REF!</definedName>
    <definedName name="__S2_TNA_7_AA">#REF!</definedName>
    <definedName name="__S2_TNA_7_AG">#REF!</definedName>
    <definedName name="__S2_TNA_7_QA">#REF!</definedName>
    <definedName name="__S2_TNA_7_QG">#REF!</definedName>
    <definedName name="__S2_TNA_8_AA">#REF!</definedName>
    <definedName name="__S2_TNA_8_AG">#REF!</definedName>
    <definedName name="__S2_TNA_8_QA">#REF!</definedName>
    <definedName name="__S2_TNA_8_QG">#REF!</definedName>
    <definedName name="__S2_TNA_9_AA">#REF!</definedName>
    <definedName name="__S2_TNA_9_AG">#REF!</definedName>
    <definedName name="__S2_TNA_9_QA">#REF!</definedName>
    <definedName name="__S2_TNA_9_QG">#REF!</definedName>
    <definedName name="__S2_TNL_1_AA">#REF!</definedName>
    <definedName name="__S2_TNL_1_AG">#REF!</definedName>
    <definedName name="__S2_TNL_1_QA">#REF!</definedName>
    <definedName name="__S2_TNL_1_QG">#REF!</definedName>
    <definedName name="__S2_TNL_10_AA">#REF!</definedName>
    <definedName name="__S2_TNL_10_AG">#REF!</definedName>
    <definedName name="__S2_TNL_10_QA">#REF!</definedName>
    <definedName name="__S2_TNL_10_QG">#REF!</definedName>
    <definedName name="__S2_TNL_11_AA">#REF!</definedName>
    <definedName name="__S2_TNL_11_AG">#REF!</definedName>
    <definedName name="__S2_TNL_11_QA">#REF!</definedName>
    <definedName name="__S2_TNL_11_QG">#REF!</definedName>
    <definedName name="__S2_TNL_12_AA">#REF!</definedName>
    <definedName name="__S2_TNL_12_AG">#REF!</definedName>
    <definedName name="__S2_TNL_12_QA">#REF!</definedName>
    <definedName name="__S2_TNL_12_QG">#REF!</definedName>
    <definedName name="__S2_TNL_13_AA">#REF!</definedName>
    <definedName name="__S2_TNL_13_AG">#REF!</definedName>
    <definedName name="__S2_TNL_13_QA">#REF!</definedName>
    <definedName name="__S2_TNL_13_QG">#REF!</definedName>
    <definedName name="__S2_TNL_14_AA">#REF!</definedName>
    <definedName name="__S2_TNL_14_AG">#REF!</definedName>
    <definedName name="__S2_TNL_14_QA">#REF!</definedName>
    <definedName name="__S2_TNL_14_QG">#REF!</definedName>
    <definedName name="__S2_TNL_15_AA">#REF!</definedName>
    <definedName name="__S2_TNL_15_AG">#REF!</definedName>
    <definedName name="__S2_TNL_15_QA">#REF!</definedName>
    <definedName name="__S2_TNL_15_QG">#REF!</definedName>
    <definedName name="__S2_TNL_16_AA">#REF!</definedName>
    <definedName name="__S2_TNL_16_AG">#REF!</definedName>
    <definedName name="__S2_TNL_16_QA">#REF!</definedName>
    <definedName name="__S2_TNL_16_QG">#REF!</definedName>
    <definedName name="__S2_TNL_17_AA">#REF!</definedName>
    <definedName name="__S2_TNL_17_AG">#REF!</definedName>
    <definedName name="__S2_TNL_17_QA">#REF!</definedName>
    <definedName name="__S2_TNL_17_QG">#REF!</definedName>
    <definedName name="__S2_TNL_18_AA">#REF!</definedName>
    <definedName name="__S2_TNL_18_AG">#REF!</definedName>
    <definedName name="__S2_TNL_18_QA">#REF!</definedName>
    <definedName name="__S2_TNL_18_QG">#REF!</definedName>
    <definedName name="__S2_TNL_19_AA">#REF!</definedName>
    <definedName name="__S2_TNL_19_AG">#REF!</definedName>
    <definedName name="__S2_TNL_19_QA">#REF!</definedName>
    <definedName name="__S2_TNL_19_QG">#REF!</definedName>
    <definedName name="__S2_TNL_20_AA">#REF!</definedName>
    <definedName name="__S2_TNL_20_AG">#REF!</definedName>
    <definedName name="__S2_TNL_20_QA">#REF!</definedName>
    <definedName name="__S2_TNL_20_QG">#REF!</definedName>
    <definedName name="__S2_TNL_21_AA">#REF!</definedName>
    <definedName name="__S2_TNL_21_AG">#REF!</definedName>
    <definedName name="__S2_TNL_21_QA">#REF!</definedName>
    <definedName name="__S2_TNL_21_QG">#REF!</definedName>
    <definedName name="__S2_TNL_22_AA">#REF!</definedName>
    <definedName name="__S2_TNL_22_AG">#REF!</definedName>
    <definedName name="__S2_TNL_22_QA">#REF!</definedName>
    <definedName name="__S2_TNL_22_QG">#REF!</definedName>
    <definedName name="__S2_TNL_23_AA">#REF!</definedName>
    <definedName name="__S2_TNL_23_AG">#REF!</definedName>
    <definedName name="__S2_TNL_23_QA">#REF!</definedName>
    <definedName name="__S2_TNL_23_QG">#REF!</definedName>
    <definedName name="__S2_TNL_3_AA">#REF!</definedName>
    <definedName name="__S2_TNL_3_AG">#REF!</definedName>
    <definedName name="__S2_TNL_3_QA">#REF!</definedName>
    <definedName name="__S2_TNL_3_QG">#REF!</definedName>
    <definedName name="__S2_TNL_4_AA">#REF!</definedName>
    <definedName name="__S2_TNL_4_AG">#REF!</definedName>
    <definedName name="__S2_TNL_4_QA">#REF!</definedName>
    <definedName name="__S2_TNL_4_QG">#REF!</definedName>
    <definedName name="__S2_TNL_5_AA">#REF!</definedName>
    <definedName name="__S2_TNL_5_AG">#REF!</definedName>
    <definedName name="__S2_TNL_5_QA">#REF!</definedName>
    <definedName name="__S2_TNL_5_QG">#REF!</definedName>
    <definedName name="__S2_TNL_6_AA">#REF!</definedName>
    <definedName name="__S2_TNL_6_AG">#REF!</definedName>
    <definedName name="__S2_TNL_6_QA">#REF!</definedName>
    <definedName name="__S2_TNL_6_QG">#REF!</definedName>
    <definedName name="__S2_TNL_7_AA">#REF!</definedName>
    <definedName name="__S2_TNL_7_AG">#REF!</definedName>
    <definedName name="__S2_TNL_7_QA">#REF!</definedName>
    <definedName name="__S2_TNL_7_QG">#REF!</definedName>
    <definedName name="__S2_TNL_8_AA">#REF!</definedName>
    <definedName name="__S2_TNL_8_AG">#REF!</definedName>
    <definedName name="__S2_TNL_8_QA">#REF!</definedName>
    <definedName name="__S2_TNL_8_QG">#REF!</definedName>
    <definedName name="__S2_TNL_9_AA">#REF!</definedName>
    <definedName name="__S2_TNL_9_AG">#REF!</definedName>
    <definedName name="__S2_TNL_9_QA">#REF!</definedName>
    <definedName name="__S2_TNL_9_QG">#REF!</definedName>
    <definedName name="__S2_TNL_99_AA">#REF!</definedName>
    <definedName name="__S2_TNL_99_AG">#REF!</definedName>
    <definedName name="__S2_TNL_99_QA">#REF!</definedName>
    <definedName name="__S2_TNL_99_QG">#REF!</definedName>
    <definedName name="__tab2">#REF!</definedName>
    <definedName name="__TAB21">#REF!</definedName>
    <definedName name="__UK1">#REF!</definedName>
    <definedName name="__UK2">#REF!</definedName>
    <definedName name="__xlnm._FilterDatabase">#REF!</definedName>
    <definedName name="__xlnm.Print_Titles">(#REF!,#REF!)</definedName>
    <definedName name="__YR90">#REF!</definedName>
    <definedName name="__YR91">#REF!</definedName>
    <definedName name="__YR92">#REF!</definedName>
    <definedName name="__YR93">#REF!</definedName>
    <definedName name="__YR94">#REF!</definedName>
    <definedName name="__YR95">#REF!</definedName>
    <definedName name="_1.2__Average_distance_travelled_by_mode_of_travel__1975_76__1985_86_and_1993_95">#REF!</definedName>
    <definedName name="_1___123Graph_AChart_1A" hidden="1">#REF!</definedName>
    <definedName name="_1__123Graph_ACHART_1" hidden="1">#REF!</definedName>
    <definedName name="_1__123Graph_AChart_1A" hidden="1">#REF!</definedName>
    <definedName name="_1_1">#REF!</definedName>
    <definedName name="_10___123Graph_XChart_3A" hidden="1">#REF!</definedName>
    <definedName name="_10__123Graph_ACHART_10" hidden="1">#REF!</definedName>
    <definedName name="_10__123Graph_ACHART_6" hidden="1">#REF!</definedName>
    <definedName name="_10__123Graph_BChart_1A" hidden="1">#REF!</definedName>
    <definedName name="_10__123Graph_BCHART_2" hidden="1">#REF!</definedName>
    <definedName name="_10__123Graph_CCHART_2" hidden="1">#REF!</definedName>
    <definedName name="_10__123Graph_CChart_2A" hidden="1">#REF!</definedName>
    <definedName name="_10__123Graph_XChart_1A" hidden="1">#REF!</definedName>
    <definedName name="_10__123Graph_XChart_2A" hidden="1">#REF!</definedName>
    <definedName name="_10__123Graph_XChart_3A" hidden="1">#REF!</definedName>
    <definedName name="_100__123Graph_BCHART_11" hidden="1">#REF!</definedName>
    <definedName name="_102__123Graph_BCHART_12" hidden="1">#REF!</definedName>
    <definedName name="_103__123Graph_BSEIGNOR" hidden="1">#REF!</definedName>
    <definedName name="_104__123Graph_BCHART_13" hidden="1">#REF!</definedName>
    <definedName name="_104__123Graph_BWB_ADJ_PRJ" hidden="1">#REF!</definedName>
    <definedName name="_105__123Graph_BCHART_14" hidden="1">#REF!</definedName>
    <definedName name="_105__123Graph_CMIMPMA_0" hidden="1">#REF!</definedName>
    <definedName name="_106__123Graph_BCHART_15" hidden="1">#REF!</definedName>
    <definedName name="_107__123Graph_BCHART_16" hidden="1">#REF!</definedName>
    <definedName name="_108__123Graph_BCHART_17" hidden="1">#REF!</definedName>
    <definedName name="_109__123Graph_BCHART_18" hidden="1">#REF!</definedName>
    <definedName name="_11___123Graph_XChart_4A" hidden="1">#REF!</definedName>
    <definedName name="_11__123Graph_ACHART_7" hidden="1">#REF!</definedName>
    <definedName name="_11__123Graph_AWB_ADJ_PRJ" hidden="1">#REF!</definedName>
    <definedName name="_11__123Graph_CChart_3A" hidden="1">#REF!</definedName>
    <definedName name="_11__123Graph_XCHART_1" hidden="1">#REF!</definedName>
    <definedName name="_11__123Graph_XChart_2A" hidden="1">#REF!</definedName>
    <definedName name="_11__123Graph_XChart_3A" hidden="1">#REF!</definedName>
    <definedName name="_11__123Graph_XChart_4A" hidden="1">#REF!</definedName>
    <definedName name="_11_0ju" hidden="1">#REF!</definedName>
    <definedName name="_110__123Graph_BCHART_19" hidden="1">#REF!</definedName>
    <definedName name="_115__123Graph_BCHART_2" hidden="1">#REF!</definedName>
    <definedName name="_116__123Graph_BCHART_20" hidden="1">#REF!</definedName>
    <definedName name="_116__123Graph_DGROWTH_CPI" hidden="1">#REF!</definedName>
    <definedName name="_117__123Graph_BCHART_22" hidden="1">#REF!</definedName>
    <definedName name="_117__123Graph_DMIMPMA_1" hidden="1">#REF!</definedName>
    <definedName name="_118__123Graph_BCHART_23" hidden="1">#REF!</definedName>
    <definedName name="_118__123Graph_EMIMPMA_0" hidden="1">#REF!</definedName>
    <definedName name="_119__123Graph_BCHART_24" hidden="1">#REF!</definedName>
    <definedName name="_119__123Graph_EMIMPMA_1" hidden="1">#REF!</definedName>
    <definedName name="_12" hidden="1">#REF!</definedName>
    <definedName name="_12__123Graph_ACHART_8" hidden="1">#REF!</definedName>
    <definedName name="_12__123Graph_AWB_ADJ_PRJ" hidden="1">#REF!</definedName>
    <definedName name="_12__123Graph_BCHART_1" hidden="1">#REF!</definedName>
    <definedName name="_12__123Graph_CCHART_1" hidden="1">#REF!</definedName>
    <definedName name="_12__123Graph_DChart_1A" hidden="1">#REF!</definedName>
    <definedName name="_12__123Graph_XChart_1A" hidden="1">#REF!</definedName>
    <definedName name="_12__123Graph_XCHART_2" hidden="1">#REF!</definedName>
    <definedName name="_12__123Graph_XChart_3A" hidden="1">#REF!</definedName>
    <definedName name="_12__123Graph_XChart_4A" hidden="1">#REF!</definedName>
    <definedName name="_120__123Graph_BCHART_25" hidden="1">#REF!</definedName>
    <definedName name="_120__123Graph_FMIMPMA_0" hidden="1">#REF!</definedName>
    <definedName name="_121__123Graph_BCHART_26" hidden="1">#REF!</definedName>
    <definedName name="_121__123Graph_XCHART_2" hidden="1">#REF!</definedName>
    <definedName name="_122__123Graph_BCHART_27" hidden="1">#REF!</definedName>
    <definedName name="_122__123Graph_XMIMPMA_0" hidden="1">#REF!</definedName>
    <definedName name="_123__123Graph_BCHART_28" hidden="1">#REF!</definedName>
    <definedName name="_123__123Graph_XR_BMONEY" hidden="1">#REF!</definedName>
    <definedName name="_1234graph_b" hidden="1">#REF!</definedName>
    <definedName name="_123Graph_A" hidden="1">#REF!</definedName>
    <definedName name="_123Graph_A1" hidden="1">#REF!</definedName>
    <definedName name="_123graph_b" hidden="1">#REF!</definedName>
    <definedName name="_123graph_bgfs.3" hidden="1">#REF!</definedName>
    <definedName name="_123Graph_BGFS.4" hidden="1">#REF!</definedName>
    <definedName name="_123GRAPH_BTAX1" hidden="1">#REF!</definedName>
    <definedName name="_123GRAPH_C" hidden="1">#REF!</definedName>
    <definedName name="_123GRAPH_CGFS.3" hidden="1">#REF!</definedName>
    <definedName name="_123Graph_CTAX1" hidden="1">#REF!</definedName>
    <definedName name="_123GRAPH_CTAX2" hidden="1">#REF!</definedName>
    <definedName name="_123GRAPH_D" hidden="1">#REF!</definedName>
    <definedName name="_123GRAPH_DTAX1" hidden="1">#REF!</definedName>
    <definedName name="_123Graph_E" hidden="1">#REF!</definedName>
    <definedName name="_123GRAPH_ETAX2" hidden="1">#REF!</definedName>
    <definedName name="_123GRAPH_F" hidden="1">#REF!</definedName>
    <definedName name="_123GRAPH_K" hidden="1">#REF!</definedName>
    <definedName name="_123GRAPH_X" hidden="1">#REF!</definedName>
    <definedName name="_123GRAPH_XGFS.1" hidden="1">#REF!</definedName>
    <definedName name="_123GRAPH_XGFS.3" hidden="1">#REF!</definedName>
    <definedName name="_123gRAPH_XTAX1" hidden="1">#REF!</definedName>
    <definedName name="_123GRAPH_XTAX2" hidden="1">#REF!</definedName>
    <definedName name="_124__123Graph_BCHART_29" hidden="1">#REF!</definedName>
    <definedName name="_129__123Graph_BCHART_3" hidden="1">#REF!</definedName>
    <definedName name="_12M_KKJ">OFFSET(#REF!,1,0,COUNTA(#REF!)-1)</definedName>
    <definedName name="_12no" hidden="1">#REF!</definedName>
    <definedName name="_13__123Graph_ACHART_9" hidden="1">#REF!</definedName>
    <definedName name="_13__123Graph_BCHART_1" hidden="1">#REF!</definedName>
    <definedName name="_13__123Graph_BCHART_2" hidden="1">#REF!</definedName>
    <definedName name="_13__123Graph_CCHART_2" hidden="1">#REF!</definedName>
    <definedName name="_13__123Graph_DChart_2A" hidden="1">#REF!</definedName>
    <definedName name="_13__123Graph_XChart_2A" hidden="1">#REF!</definedName>
    <definedName name="_13__123Graph_XChart_4A" hidden="1">#REF!</definedName>
    <definedName name="_130__123Graph_BCHART_30" hidden="1">#REF!</definedName>
    <definedName name="_131__123Graph_BCHART_31" hidden="1">#REF!</definedName>
    <definedName name="_132__123Graph_BCHART_32" hidden="1">#REF!</definedName>
    <definedName name="_133__123Graph_BCHART_33" hidden="1">#REF!</definedName>
    <definedName name="_134__123Graph_BCHART_34" hidden="1">#REF!</definedName>
    <definedName name="_134__123Graph_XREALEX_WAGE" hidden="1">#REF!</definedName>
    <definedName name="_135__123Graph_BCHART_35" hidden="1">#REF!</definedName>
    <definedName name="_136__123Graph_BCHART_36" hidden="1">#REF!</definedName>
    <definedName name="_137__123Graph_BCHART_37" hidden="1">#REF!</definedName>
    <definedName name="_138__123Graph_BCHART_38" hidden="1">#REF!</definedName>
    <definedName name="_139__123Graph_BCHART_39" hidden="1">#REF!</definedName>
    <definedName name="_14__123Graph_ACHART_11" hidden="1">#REF!</definedName>
    <definedName name="_14__123Graph_BCHART_1" hidden="1">#REF!</definedName>
    <definedName name="_14__123Graph_BCHART_2" hidden="1">#REF!</definedName>
    <definedName name="_14__123Graph_BWB_ADJ_PRJ" hidden="1">#REF!</definedName>
    <definedName name="_14__123Graph_DChart_3A" hidden="1">#REF!</definedName>
    <definedName name="_14__123Graph_XCHART_1" hidden="1">#REF!</definedName>
    <definedName name="_14__123Graph_XChart_1A" hidden="1">#REF!</definedName>
    <definedName name="_14__123Graph_XChart_3A" hidden="1">#REF!</definedName>
    <definedName name="_143__123Graph_BCHART_4" hidden="1">#REF!</definedName>
    <definedName name="_144__123Graph_BCHART_40" hidden="1">#REF!</definedName>
    <definedName name="_145__123Graph_BCHART_41" hidden="1">#REF!</definedName>
    <definedName name="_146__123Graph_BCHART_42" hidden="1">#REF!</definedName>
    <definedName name="_15__123Graph_BCHART_10" hidden="1">#REF!</definedName>
    <definedName name="_15__123Graph_CCHART_1" hidden="1">#REF!</definedName>
    <definedName name="_15__123Graph_EChart_1A" hidden="1">#REF!</definedName>
    <definedName name="_15__123Graph_XCHART_2" hidden="1">#REF!</definedName>
    <definedName name="_15__123Graph_XChart_2A" hidden="1">#REF!</definedName>
    <definedName name="_15__123Graph_XChart_4A" hidden="1">#REF!</definedName>
    <definedName name="_151__123Graph_BCHART_5" hidden="1">#REF!</definedName>
    <definedName name="_156__123Graph_BCHART_6" hidden="1">#REF!</definedName>
    <definedName name="_16__123Graph_ACHART_12" hidden="1">#REF!</definedName>
    <definedName name="_16__123Graph_BCHART_11" hidden="1">#REF!</definedName>
    <definedName name="_16__123Graph_CCHART_2" hidden="1">#REF!</definedName>
    <definedName name="_16__123Graph_EChart_2A" hidden="1">#REF!</definedName>
    <definedName name="_16__123Graph_XChart_1A" hidden="1">#REF!</definedName>
    <definedName name="_16__123Graph_XChart_3A" hidden="1">#REF!</definedName>
    <definedName name="_160__123Graph_BCHART_7" hidden="1">#REF!</definedName>
    <definedName name="_165__123Graph_BCHART_8" hidden="1">#REF!</definedName>
    <definedName name="_165_0ju" hidden="1">#REF!</definedName>
    <definedName name="_16vs60">#REF!</definedName>
    <definedName name="_17__123Graph_BCHART_12" hidden="1">#REF!</definedName>
    <definedName name="_17__123Graph_EChart_3A" hidden="1">#REF!</definedName>
    <definedName name="_17__123Graph_XCHART_1" hidden="1">#REF!</definedName>
    <definedName name="_17__123Graph_XChart_4A" hidden="1">#REF!</definedName>
    <definedName name="_170__123Graph_BCHART_9" hidden="1">#REF!</definedName>
    <definedName name="_175__123Graph_CCHART_1" hidden="1">#REF!</definedName>
    <definedName name="_18__123Graph_ACHART_13" hidden="1">#REF!</definedName>
    <definedName name="_18__123Graph_BCHART_13" hidden="1">#REF!</definedName>
    <definedName name="_18__123Graph_FChart_1A" hidden="1">#REF!</definedName>
    <definedName name="_18__123Graph_XChart_1A" hidden="1">#REF!</definedName>
    <definedName name="_18__123Graph_XCHART_2" hidden="1">#REF!</definedName>
    <definedName name="_18__123Graph_XChart_2A" hidden="1">#REF!</definedName>
    <definedName name="_180__123Graph_CCHART_10" hidden="1">#REF!</definedName>
    <definedName name="_182__123Graph_CCHART_11" hidden="1">#REF!</definedName>
    <definedName name="_183__123Graph_CCHART_12" hidden="1">#REF!</definedName>
    <definedName name="_185__123Graph_CCHART_13" hidden="1">#REF!</definedName>
    <definedName name="_186__123Graph_CCHART_14" hidden="1">#REF!</definedName>
    <definedName name="_187__123Graph_CCHART_17" hidden="1">#REF!</definedName>
    <definedName name="_188__123Graph_CCHART_18" hidden="1">#REF!</definedName>
    <definedName name="_189__123Graph_CCHART_19" hidden="1">#REF!</definedName>
    <definedName name="_19__123Graph_ACHART_14" hidden="1">#REF!</definedName>
    <definedName name="_19__123Graph_BCHART_2" hidden="1">#REF!</definedName>
    <definedName name="_19__123Graph_FChart_2A" hidden="1">#REF!</definedName>
    <definedName name="_194__123Graph_CCHART_2" hidden="1">#REF!</definedName>
    <definedName name="_195__123Graph_CCHART_20" hidden="1">#REF!</definedName>
    <definedName name="_196__123Graph_CCHART_22" hidden="1">#REF!</definedName>
    <definedName name="_197__123Graph_CCHART_23" hidden="1">#REF!</definedName>
    <definedName name="_198__123Graph_CCHART_24" hidden="1">#REF!</definedName>
    <definedName name="_199__123Graph_CCHART_25" hidden="1">#REF!</definedName>
    <definedName name="_1995._bev.elő">#REF!</definedName>
    <definedName name="_1995._kiad.elő">#REF!</definedName>
    <definedName name="_1IdQsorok">#REF!</definedName>
    <definedName name="_1Macros_Import_.qbop">#REF!</definedName>
    <definedName name="_2___123Graph_AChart_2A" hidden="1">#REF!</definedName>
    <definedName name="_2__123Graph_ACHART_10" hidden="1">#REF!</definedName>
    <definedName name="_2__123Graph_AChart_1A" hidden="1">#REF!</definedName>
    <definedName name="_2__123Graph_ACHART_2" hidden="1">#REF!</definedName>
    <definedName name="_2__123Graph_AChart_2A" hidden="1">#REF!</definedName>
    <definedName name="_2__123Graph_ACHART_8" hidden="1">#REF!</definedName>
    <definedName name="_2__123Graph_ADEV_EMPL" hidden="1">#REF!</definedName>
    <definedName name="_2__123Graph_BCHART_1A" hidden="1">#REF!</definedName>
    <definedName name="_2_2">#REF!</definedName>
    <definedName name="_20__123Graph_ACHART_15" hidden="1">#REF!</definedName>
    <definedName name="_20__123Graph_BCHART_3" hidden="1">#REF!</definedName>
    <definedName name="_20__123Graph_BWB_ADJ_PRJ" hidden="1">#REF!</definedName>
    <definedName name="_20__123Graph_FChart_3A" hidden="1">#REF!</definedName>
    <definedName name="_20__123Graph_XChart_2A" hidden="1">#REF!</definedName>
    <definedName name="_20__123Graph_XChart_3A" hidden="1">#REF!</definedName>
    <definedName name="_200__123Graph_CCHART_26" hidden="1">#REF!</definedName>
    <definedName name="_201__123Graph_CCHART_27" hidden="1">#REF!</definedName>
    <definedName name="_2010">#REF!</definedName>
    <definedName name="_202__123Graph_CCHART_28" hidden="1">#REF!</definedName>
    <definedName name="_203__123Graph_CCHART_29" hidden="1">#REF!</definedName>
    <definedName name="_207__123Graph_CCHART_3" hidden="1">#REF!</definedName>
    <definedName name="_208__123Graph_CCHART_31" hidden="1">#REF!</definedName>
    <definedName name="_209__123Graph_CCHART_32" hidden="1">#REF!</definedName>
    <definedName name="_21__123Graph_ACHART_16" hidden="1">#REF!</definedName>
    <definedName name="_21__123Graph_BCHART_4" hidden="1">#REF!</definedName>
    <definedName name="_21__123Graph_BWB_ADJ_PRJ" hidden="1">#REF!</definedName>
    <definedName name="_21__123Graph_CCHART_1" hidden="1">#REF!</definedName>
    <definedName name="_21__123Graph_XChart_1A" hidden="1">#REF!</definedName>
    <definedName name="_210__123Graph_CCHART_33" hidden="1">#REF!</definedName>
    <definedName name="_211__123Graph_CCHART_35" hidden="1">#REF!</definedName>
    <definedName name="_212__123Graph_CCHART_36" hidden="1">#REF!</definedName>
    <definedName name="_213__123Graph_CCHART_37" hidden="1">#REF!</definedName>
    <definedName name="_214__123Graph_CCHART_38" hidden="1">#REF!</definedName>
    <definedName name="_215__123Graph_CCHART_39" hidden="1">#REF!</definedName>
    <definedName name="_22__123Graph_ACHART_17" hidden="1">#REF!</definedName>
    <definedName name="_22__123Graph_BCHART_5" hidden="1">#REF!</definedName>
    <definedName name="_22__123Graph_CCHART_1" hidden="1">#REF!</definedName>
    <definedName name="_22__123Graph_CCHART_2" hidden="1">#REF!</definedName>
    <definedName name="_22__123Graph_XChart_2A" hidden="1">#REF!</definedName>
    <definedName name="_22__123Graph_XChart_3A" hidden="1">#REF!</definedName>
    <definedName name="_22__123Graph_XChart_4A" hidden="1">#REF!</definedName>
    <definedName name="_220__123Graph_CCHART_4" hidden="1">#REF!</definedName>
    <definedName name="_221__123Graph_CCHART_41" hidden="1">#REF!</definedName>
    <definedName name="_222__123Graph_CCHART_42" hidden="1">#REF!</definedName>
    <definedName name="_226__123Graph_CCHART_5" hidden="1">#REF!</definedName>
    <definedName name="_23__123Graph_ACHART_18" hidden="1">#REF!</definedName>
    <definedName name="_23__123Graph_BCHART_6" hidden="1">#REF!</definedName>
    <definedName name="_23__123Graph_CCHART_2" hidden="1">#REF!</definedName>
    <definedName name="_23__123Graph_XCHART_1" hidden="1">#REF!</definedName>
    <definedName name="_23__123Graph_XChart_3A" hidden="1">#REF!</definedName>
    <definedName name="_231__123Graph_CCHART_6" hidden="1">#REF!</definedName>
    <definedName name="_235__123Graph_CCHART_7" hidden="1">#REF!</definedName>
    <definedName name="_238__123Graph_CCHART_8" hidden="1">#REF!</definedName>
    <definedName name="_24__123Graph_ACHART_1" hidden="1">#REF!</definedName>
    <definedName name="_24__123Graph_ACHART_19" hidden="1">#REF!</definedName>
    <definedName name="_24__123Graph_BCHART_7" hidden="1">#REF!</definedName>
    <definedName name="_24__123Graph_XCHART_1" hidden="1">#REF!</definedName>
    <definedName name="_24__123Graph_XCHART_2" hidden="1">#REF!</definedName>
    <definedName name="_24__123Graph_XChart_4A" hidden="1">#REF!</definedName>
    <definedName name="_241__123Graph_CCHART_9" hidden="1">#REF!</definedName>
    <definedName name="_245__123Graph_DCHART_1" hidden="1">#REF!</definedName>
    <definedName name="_25__123Graph_ACHART_2" hidden="1">#REF!</definedName>
    <definedName name="_25__123Graph_BCHART_8" hidden="1">#REF!</definedName>
    <definedName name="_25__123Graph_XCHART_2" hidden="1">#REF!</definedName>
    <definedName name="_250__123Graph_DCHART_10" hidden="1">#REF!</definedName>
    <definedName name="_251__123Graph_DCHART_11" hidden="1">#REF!</definedName>
    <definedName name="_252__123Graph_DCHART_12" hidden="1">#REF!</definedName>
    <definedName name="_254__123Graph_DCHART_13" hidden="1">#REF!</definedName>
    <definedName name="_255__123Graph_DCHART_14" hidden="1">#REF!</definedName>
    <definedName name="_256__123Graph_DCHART_17" hidden="1">#REF!</definedName>
    <definedName name="_257__123Graph_DCHART_19" hidden="1">#REF!</definedName>
    <definedName name="_26__123Graph_BCHART_9" hidden="1">#REF!</definedName>
    <definedName name="_262__123Graph_DCHART_2" hidden="1">#REF!</definedName>
    <definedName name="_263__123Graph_DCHART_20" hidden="1">#REF!</definedName>
    <definedName name="_264__123Graph_DCHART_23" hidden="1">#REF!</definedName>
    <definedName name="_265__123Graph_DCHART_24" hidden="1">#REF!</definedName>
    <definedName name="_266__123Graph_DCHART_26" hidden="1">#REF!</definedName>
    <definedName name="_267__123Graph_DCHART_27" hidden="1">#REF!</definedName>
    <definedName name="_27__123Graph_CCHART_1" hidden="1">#REF!</definedName>
    <definedName name="_271__123Graph_DCHART_3" hidden="1">#REF!</definedName>
    <definedName name="_272__123Graph_DCHART_32" hidden="1">#REF!</definedName>
    <definedName name="_273__123Graph_DCHART_33" hidden="1">#REF!</definedName>
    <definedName name="_274__123Graph_DCHART_35" hidden="1">#REF!</definedName>
    <definedName name="_275__123Graph_DCHART_36" hidden="1">#REF!</definedName>
    <definedName name="_276__123Graph_DCHART_37" hidden="1">#REF!</definedName>
    <definedName name="_277__123Graph_DCHART_38" hidden="1">#REF!</definedName>
    <definedName name="_278__123Graph_DCHART_39" hidden="1">#REF!</definedName>
    <definedName name="_28__123Graph_CCHART_10" hidden="1">#REF!</definedName>
    <definedName name="_280__123Graph_DCHART_4" hidden="1">#REF!</definedName>
    <definedName name="_281__123Graph_DCHART_5" hidden="1">#REF!</definedName>
    <definedName name="_286__123Graph_DCHART_6" hidden="1">#REF!</definedName>
    <definedName name="_29__123Graph_ACHART_2" hidden="1">#REF!</definedName>
    <definedName name="_29__123Graph_CCHART_11" hidden="1">#REF!</definedName>
    <definedName name="_290__123Graph_DCHART_7" hidden="1">#REF!</definedName>
    <definedName name="_291__123Graph_DCHART_8" hidden="1">#REF!</definedName>
    <definedName name="_295__123Graph_DCHART_9" hidden="1">#REF!</definedName>
    <definedName name="_299__123Graph_ECHART_1" hidden="1">#REF!</definedName>
    <definedName name="_3___123Graph_AChart_3A" hidden="1">#REF!</definedName>
    <definedName name="_3__123Graph_ACHART_1" hidden="1">#REF!</definedName>
    <definedName name="_3__123Graph_ACHART_11" hidden="1">#REF!</definedName>
    <definedName name="_3__123Graph_AChart_2A" hidden="1">#REF!</definedName>
    <definedName name="_3__123Graph_AChart_3A" hidden="1">#REF!</definedName>
    <definedName name="_3__123Graph_ACPI_ER_LOG" hidden="1">#REF!</definedName>
    <definedName name="_3__123Graph_AGROWTH_CPI" hidden="1">#REF!</definedName>
    <definedName name="_3__123Graph_BCHART_1" hidden="1">#REF!</definedName>
    <definedName name="_3__123Graph_BCHART_8" hidden="1">#REF!</definedName>
    <definedName name="_3__123Graph_BDEV_EMPL" hidden="1">#REF!</definedName>
    <definedName name="_3__123Graph_XCHART_1A" hidden="1">#REF!</definedName>
    <definedName name="_3_3">#REF!</definedName>
    <definedName name="_3_to_6_months_Fixed_Account_1.1.2.2">#REF!</definedName>
    <definedName name="_30__123Graph_ACHART_20" hidden="1">#REF!</definedName>
    <definedName name="_30__123Graph_CCHART_13" hidden="1">#REF!</definedName>
    <definedName name="_301__123Graph_ECHART_10" hidden="1">#REF!</definedName>
    <definedName name="_302__123Graph_ECHART_13" hidden="1">#REF!</definedName>
    <definedName name="_303__123Graph_ECHART_14" hidden="1">#REF!</definedName>
    <definedName name="_308__123Graph_ECHART_2" hidden="1">#REF!</definedName>
    <definedName name="_309__123Graph_ECHART_20" hidden="1">#REF!</definedName>
    <definedName name="_31__123Graph_ACHART_21" hidden="1">#REF!</definedName>
    <definedName name="_31__123Graph_CCHART_2" hidden="1">#REF!</definedName>
    <definedName name="_310__123Graph_ECHART_23" hidden="1">#REF!</definedName>
    <definedName name="_311__123Graph_ECHART_26" hidden="1">#REF!</definedName>
    <definedName name="_312__123Graph_ECHART_27" hidden="1">#REF!</definedName>
    <definedName name="_313__123Graph_ECHART_3" hidden="1">#REF!</definedName>
    <definedName name="_314__123Graph_ECHART_32" hidden="1">#REF!</definedName>
    <definedName name="_315__123Graph_ECHART_33" hidden="1">#REF!</definedName>
    <definedName name="_316__123Graph_ECHART_37" hidden="1">#REF!</definedName>
    <definedName name="_317__123Graph_ECHART_38" hidden="1">#REF!</definedName>
    <definedName name="_318__123Graph_ECHART_4" hidden="1">#REF!</definedName>
    <definedName name="_32__123Graph_ACHART_22" hidden="1">#REF!</definedName>
    <definedName name="_32__123Graph_CCHART_3" hidden="1">#REF!</definedName>
    <definedName name="_322__123Graph_ECHART_5" hidden="1">#REF!</definedName>
    <definedName name="_323__123Graph_ECHART_6" hidden="1">#REF!</definedName>
    <definedName name="_327__123Graph_ECHART_7" hidden="1">#REF!</definedName>
    <definedName name="_33__123Graph_ACHART_23" hidden="1">#REF!</definedName>
    <definedName name="_33__123Graph_CCHART_4" hidden="1">#REF!</definedName>
    <definedName name="_332__123Graph_ECHART_9" hidden="1">#REF!</definedName>
    <definedName name="_334__123Graph_FCHART_10" hidden="1">#REF!</definedName>
    <definedName name="_335__123Graph_FCHART_13" hidden="1">#REF!</definedName>
    <definedName name="_336__123Graph_FCHART_14" hidden="1">#REF!</definedName>
    <definedName name="_34__123Graph_ACHART_24" hidden="1">#REF!</definedName>
    <definedName name="_34__123Graph_CCHART_5" hidden="1">#REF!</definedName>
    <definedName name="_341__123Graph_FCHART_2" hidden="1">#REF!</definedName>
    <definedName name="_342__123Graph_FCHART_23" hidden="1">#REF!</definedName>
    <definedName name="_343__123Graph_FCHART_27" hidden="1">#REF!</definedName>
    <definedName name="_344__123Graph_FCHART_3" hidden="1">#REF!</definedName>
    <definedName name="_345__123Graph_FCHART_33" hidden="1">#REF!</definedName>
    <definedName name="_346__123Graph_FCHART_37" hidden="1">#REF!</definedName>
    <definedName name="_347__123Graph_FCHART_4" hidden="1">#REF!</definedName>
    <definedName name="_348__123Graph_FCHART_5" hidden="1">#REF!</definedName>
    <definedName name="_35__123Graph_ACHART_25" hidden="1">#REF!</definedName>
    <definedName name="_35__123Graph_CCHART_6" hidden="1">#REF!</definedName>
    <definedName name="_352__123Graph_FCHART_7" hidden="1">#REF!</definedName>
    <definedName name="_353__123Graph_LBL_ACHART_23" hidden="1">#REF!</definedName>
    <definedName name="_354__123Graph_LBL_ACHART_24" hidden="1">#REF!</definedName>
    <definedName name="_355__123Graph_LBL_ACHART_26" hidden="1">#REF!</definedName>
    <definedName name="_356__123Graph_LBL_ACHART_28" hidden="1">#REF!</definedName>
    <definedName name="_357__123Graph_LBL_ACHART_3" hidden="1">#REF!</definedName>
    <definedName name="_358__123Graph_LBL_ACHART_31" hidden="1">#REF!</definedName>
    <definedName name="_359__123Graph_LBL_ACHART_36" hidden="1">#REF!</definedName>
    <definedName name="_36__123Graph_ACHART_26" hidden="1">#REF!</definedName>
    <definedName name="_36__123Graph_CCHART_7" hidden="1">#REF!</definedName>
    <definedName name="_360__123Graph_LBL_ACHART_37" hidden="1">#REF!</definedName>
    <definedName name="_361__123Graph_LBL_ACHART_39" hidden="1">#REF!</definedName>
    <definedName name="_362__123Graph_LBL_ACHART_4" hidden="1">#REF!</definedName>
    <definedName name="_363__123Graph_LBL_ACHART_6" hidden="1">#REF!</definedName>
    <definedName name="_364__123Graph_LBL_BCHART_23" hidden="1">#REF!</definedName>
    <definedName name="_365__123Graph_LBL_BCHART_24" hidden="1">#REF!</definedName>
    <definedName name="_366__123Graph_LBL_BCHART_28" hidden="1">#REF!</definedName>
    <definedName name="_367__123Graph_LBL_BCHART_3" hidden="1">#REF!</definedName>
    <definedName name="_368__123Graph_LBL_BCHART_31" hidden="1">#REF!</definedName>
    <definedName name="_369__123Graph_LBL_BCHART_32" hidden="1">#REF!</definedName>
    <definedName name="_37__123Graph_ACHART_27" hidden="1">#REF!</definedName>
    <definedName name="_37__123Graph_ACPI_ER_LOG" hidden="1">#REF!</definedName>
    <definedName name="_37__123Graph_CCHART_8" hidden="1">#REF!</definedName>
    <definedName name="_370__123Graph_LBL_BCHART_36" hidden="1">#REF!</definedName>
    <definedName name="_371__123Graph_LBL_BCHART_37" hidden="1">#REF!</definedName>
    <definedName name="_372__123Graph_LBL_BCHART_39" hidden="1">#REF!</definedName>
    <definedName name="_373__123Graph_LBL_BCHART_4" hidden="1">#REF!</definedName>
    <definedName name="_374__123Graph_LBL_BCHART_6" hidden="1">#REF!</definedName>
    <definedName name="_375__123Graph_LBL_CCHART_1" hidden="1">#REF!</definedName>
    <definedName name="_376__123Graph_LBL_CCHART_24" hidden="1">#REF!</definedName>
    <definedName name="_377__123Graph_LBL_CCHART_26" hidden="1">#REF!</definedName>
    <definedName name="_378__123Graph_LBL_CCHART_28" hidden="1">#REF!</definedName>
    <definedName name="_379__123Graph_LBL_CCHART_32" hidden="1">#REF!</definedName>
    <definedName name="_38__123Graph_ACHART_28" hidden="1">#REF!</definedName>
    <definedName name="_38__123Graph_CCHART_9" hidden="1">#REF!</definedName>
    <definedName name="_380__123Graph_LBL_CCHART_36" hidden="1">#REF!</definedName>
    <definedName name="_381__123Graph_LBL_CCHART_39" hidden="1">#REF!</definedName>
    <definedName name="_382__123Graph_LBL_CCHART_6" hidden="1">#REF!</definedName>
    <definedName name="_383__123Graph_LBL_DCHART_11" hidden="1">#REF!</definedName>
    <definedName name="_384__123Graph_LBL_DCHART_20" hidden="1">#REF!</definedName>
    <definedName name="_385__123Graph_LBL_DCHART_23" hidden="1">#REF!</definedName>
    <definedName name="_386__123Graph_LBL_DCHART_32" hidden="1">#REF!</definedName>
    <definedName name="_387__123Graph_LBL_DCHART_36" hidden="1">#REF!</definedName>
    <definedName name="_388__123Graph_LBL_DCHART_39" hidden="1">#REF!</definedName>
    <definedName name="_389__123Graph_LBL_ECHART_20" hidden="1">#REF!</definedName>
    <definedName name="_39__123Graph_ACHART_29" hidden="1">#REF!</definedName>
    <definedName name="_39__123Graph_DCHART_1" hidden="1">#REF!</definedName>
    <definedName name="_390__123Graph_LBL_ECHART_26" hidden="1">#REF!</definedName>
    <definedName name="_391__123Graph_LBL_ECHART_38" hidden="1">#REF!</definedName>
    <definedName name="_392__123Graph_LBL_ECHART_9" hidden="1">#REF!</definedName>
    <definedName name="_393__123Graph_LBL_FCHART_3" hidden="1">#REF!</definedName>
    <definedName name="_394__123Graph_LBL_FCHART_4" hidden="1">#REF!</definedName>
    <definedName name="_399__123Graph_XCHART_1" hidden="1">#REF!</definedName>
    <definedName name="_4___123Graph_AChart_4A" hidden="1">#REF!</definedName>
    <definedName name="_4__123Graph_ACHART_1" hidden="1">#REF!</definedName>
    <definedName name="_4__123Graph_ACHART_12" hidden="1">#REF!</definedName>
    <definedName name="_4__123Graph_ACHART_2" hidden="1">#REF!</definedName>
    <definedName name="_4__123Graph_AChart_2A" hidden="1">#REF!</definedName>
    <definedName name="_4__123Graph_AChart_3A" hidden="1">#REF!</definedName>
    <definedName name="_4__123Graph_AChart_4A" hidden="1">#REF!</definedName>
    <definedName name="_4__123Graph_AChart_4B" hidden="1">#REF!</definedName>
    <definedName name="_4__123Graph_BCHART_2" hidden="1">#REF!</definedName>
    <definedName name="_4__123Graph_BCPI_ER_LOG" hidden="1">#REF!</definedName>
    <definedName name="_4__123Graph_CCHART_8" hidden="1">#REF!</definedName>
    <definedName name="_4__123Graph_CDEV_EMPL" hidden="1">#REF!</definedName>
    <definedName name="_4_4">#REF!</definedName>
    <definedName name="_40__123Graph_DCHART_10" hidden="1">#REF!</definedName>
    <definedName name="_404__123Graph_XCHART_10" hidden="1">#REF!</definedName>
    <definedName name="_408__123Graph_XCHART_11" hidden="1">#REF!</definedName>
    <definedName name="_41__123Graph_DCHART_13" hidden="1">#REF!</definedName>
    <definedName name="_410__123Graph_XCHART_13" hidden="1">#REF!</definedName>
    <definedName name="_411__123Graph_XCHART_14" hidden="1">#REF!</definedName>
    <definedName name="_412__123Graph_XCHART_15" hidden="1">#REF!</definedName>
    <definedName name="_413__123Graph_XCHART_16" hidden="1">#REF!</definedName>
    <definedName name="_414__123Graph_XCHART_17" hidden="1">#REF!</definedName>
    <definedName name="_415__123Graph_XCHART_18" hidden="1">#REF!</definedName>
    <definedName name="_416__123Graph_XCHART_19" hidden="1">#REF!</definedName>
    <definedName name="_42__123Graph_DCHART_2" hidden="1">#REF!</definedName>
    <definedName name="_421__123Graph_XCHART_2" hidden="1">#REF!</definedName>
    <definedName name="_422__123Graph_XCHART_20" hidden="1">#REF!</definedName>
    <definedName name="_423__123Graph_XCHART_22" hidden="1">#REF!</definedName>
    <definedName name="_424__123Graph_XCHART_23" hidden="1">#REF!</definedName>
    <definedName name="_425__123Graph_XCHART_24" hidden="1">#REF!</definedName>
    <definedName name="_426__123Graph_XCHART_25" hidden="1">#REF!</definedName>
    <definedName name="_427__123Graph_XCHART_26" hidden="1">#REF!</definedName>
    <definedName name="_428__123Graph_XCHART_27" hidden="1">#REF!</definedName>
    <definedName name="_429__123Graph_XCHART_28" hidden="1">#REF!</definedName>
    <definedName name="_43__123Graph_DCHART_3" hidden="1">#REF!</definedName>
    <definedName name="_430__123Graph_XCHART_29" hidden="1">#REF!</definedName>
    <definedName name="_434__123Graph_XCHART_3" hidden="1">#REF!</definedName>
    <definedName name="_435__123Graph_XCHART_30" hidden="1">#REF!</definedName>
    <definedName name="_436__123Graph_XCHART_31" hidden="1">#REF!</definedName>
    <definedName name="_437__123Graph_XCHART_33" hidden="1">#REF!</definedName>
    <definedName name="_438__123Graph_XCHART_34" hidden="1">#REF!</definedName>
    <definedName name="_439__123Graph_XCHART_35" hidden="1">#REF!</definedName>
    <definedName name="_44__123Graph_ACHART_3" hidden="1">#REF!</definedName>
    <definedName name="_44__123Graph_DCHART_4" hidden="1">#REF!</definedName>
    <definedName name="_440__123Graph_XCHART_39" hidden="1">#REF!</definedName>
    <definedName name="_444__123Graph_XCHART_4" hidden="1">#REF!</definedName>
    <definedName name="_445__123Graph_XCHART_41" hidden="1">#REF!</definedName>
    <definedName name="_446__123Graph_XCHART_42" hidden="1">#REF!</definedName>
    <definedName name="_448__123Graph_XCHART_5" hidden="1">#REF!</definedName>
    <definedName name="_45" hidden="1">#REF!</definedName>
    <definedName name="_45__123Graph_ACHART_30" hidden="1">#REF!</definedName>
    <definedName name="_45__123Graph_DCHART_6" hidden="1">#REF!</definedName>
    <definedName name="_450__123Graph_XCHART_6" hidden="1">#REF!</definedName>
    <definedName name="_454__123Graph_XCHART_7" hidden="1">#REF!</definedName>
    <definedName name="_455__123Graph_XCHART_8" hidden="1">#REF!</definedName>
    <definedName name="_46__123Graph_ACHART_31" hidden="1">#REF!</definedName>
    <definedName name="_46__123Graph_DCHART_7" hidden="1">#REF!</definedName>
    <definedName name="_460__123Graph_XCHART_9" hidden="1">#REF!</definedName>
    <definedName name="_47__123Graph_ACHART_32" hidden="1">#REF!</definedName>
    <definedName name="_47__123Graph_DCHART_9" hidden="1">#REF!</definedName>
    <definedName name="_48__123Graph_ACHART_33" hidden="1">#REF!</definedName>
    <definedName name="_48__123Graph_AGROWTH_CPI" hidden="1">#REF!</definedName>
    <definedName name="_48__123Graph_ECHART_1" hidden="1">#REF!</definedName>
    <definedName name="_49__123Graph_ACHART_34" hidden="1">#REF!</definedName>
    <definedName name="_49__123Graph_AIBA_IBRD" hidden="1">#REF!</definedName>
    <definedName name="_49__123Graph_ECHART_10" hidden="1">#REF!</definedName>
    <definedName name="_5___123Graph_BChart_1A" hidden="1">#REF!</definedName>
    <definedName name="_5__123Graph_ACHART_1" hidden="1">#REF!</definedName>
    <definedName name="_5__123Graph_ACHART_13" hidden="1">#REF!</definedName>
    <definedName name="_5__123Graph_ACHART_2" hidden="1">#REF!</definedName>
    <definedName name="_5__123Graph_AChart_4A" hidden="1">#REF!</definedName>
    <definedName name="_5__123Graph_AChart_5H" hidden="1">#REF!</definedName>
    <definedName name="_5__123Graph_BChart_1A" hidden="1">#REF!</definedName>
    <definedName name="_5__123Graph_BIBA_IBRD" hidden="1">#REF!</definedName>
    <definedName name="_5__123Graph_CCHART_1" hidden="1">#REF!</definedName>
    <definedName name="_5__123Graph_CSWE_EMPL" hidden="1">#REF!</definedName>
    <definedName name="_5__123Graph_DCHART_8" hidden="1">#REF!</definedName>
    <definedName name="_50__123Graph_ACHART_35" hidden="1">#REF!</definedName>
    <definedName name="_50__123Graph_AINVENT_SALES" hidden="1">#REF!</definedName>
    <definedName name="_50__123Graph_ECHART_2" hidden="1">#REF!</definedName>
    <definedName name="_51__123Graph_ACHART_36" hidden="1">#REF!</definedName>
    <definedName name="_51__123Graph_AMIMPMA_1" hidden="1">#REF!</definedName>
    <definedName name="_51__123Graph_ECHART_5" hidden="1">#REF!</definedName>
    <definedName name="_52__123Graph_ACHART_37" hidden="1">#REF!</definedName>
    <definedName name="_52__123Graph_ANDA_OIN" hidden="1">#REF!</definedName>
    <definedName name="_52__123Graph_ECHART_7" hidden="1">#REF!</definedName>
    <definedName name="_53__123Graph_ACHART_38" hidden="1">#REF!</definedName>
    <definedName name="_53__123Graph_AR_BMONEY" hidden="1">#REF!</definedName>
    <definedName name="_53__123Graph_ECHART_9" hidden="1">#REF!</definedName>
    <definedName name="_54__123Graph_ACHART_39" hidden="1">#REF!</definedName>
    <definedName name="_54__123Graph_FCHART_10" hidden="1">#REF!</definedName>
    <definedName name="_55__123Graph_FCHART_2" hidden="1">#REF!</definedName>
    <definedName name="_56__123Graph_FCHART_7" hidden="1">#REF!</definedName>
    <definedName name="_57__123Graph_XCHART_1" hidden="1">#REF!</definedName>
    <definedName name="_58__123Graph_XCHART_10" hidden="1">#REF!</definedName>
    <definedName name="_59__123Graph_ACHART_4" hidden="1">#REF!</definedName>
    <definedName name="_59__123Graph_XCHART_11" hidden="1">#REF!</definedName>
    <definedName name="_6___123Graph_BChart_3A" hidden="1">#REF!</definedName>
    <definedName name="_6__123Graph_ACHART_2" hidden="1">#REF!</definedName>
    <definedName name="_6__123Graph_AChart_3A" hidden="1">#REF!</definedName>
    <definedName name="_6__123Graph_AIBA_IBRD" hidden="1">#REF!</definedName>
    <definedName name="_6__123Graph_BCHART_1" hidden="1">#REF!</definedName>
    <definedName name="_6__123Graph_BChart_1A" hidden="1">#REF!</definedName>
    <definedName name="_6__123Graph_BChart_3A" hidden="1">#REF!</definedName>
    <definedName name="_6__123Graph_CCHART_2" hidden="1">#REF!</definedName>
    <definedName name="_6__123Graph_DGROWTH_CPI" hidden="1">#REF!</definedName>
    <definedName name="_6__123Graph_XCHART_8" hidden="1">#REF!</definedName>
    <definedName name="_6_months_to_1_year_Fixed_Account_1.1.2.3">#REF!</definedName>
    <definedName name="_60__123Graph_ACHART_40" hidden="1">#REF!</definedName>
    <definedName name="_60__123Graph_XCHART_13" hidden="1">#REF!</definedName>
    <definedName name="_61__123Graph_ACHART_41" hidden="1">#REF!</definedName>
    <definedName name="_61__123Graph_XCHART_2" hidden="1">#REF!</definedName>
    <definedName name="_62__123Graph_ACHART_42" hidden="1">#REF!</definedName>
    <definedName name="_62__123Graph_XCHART_3" hidden="1">#REF!</definedName>
    <definedName name="_63__123Graph_XCHART_4" hidden="1">#REF!</definedName>
    <definedName name="_64__123Graph_ASEIGNOR" hidden="1">#REF!</definedName>
    <definedName name="_64__123Graph_XCHART_5" hidden="1">#REF!</definedName>
    <definedName name="_65__123Graph_AWB_ADJ_PRJ" hidden="1">#REF!</definedName>
    <definedName name="_65__123Graph_XCHART_6" hidden="1">#REF!</definedName>
    <definedName name="_66__123Graph_BCHART_1" hidden="1">#REF!</definedName>
    <definedName name="_66__123Graph_XCHART_7" hidden="1">#REF!</definedName>
    <definedName name="_67" hidden="1">#REF!</definedName>
    <definedName name="_67__123Graph_ACHART_5" hidden="1">#REF!</definedName>
    <definedName name="_67__123Graph_BCHART_2" hidden="1">#REF!</definedName>
    <definedName name="_67__123Graph_XCHART_9" hidden="1">#REF!</definedName>
    <definedName name="_6Macros_Import_.qbop">#REF!</definedName>
    <definedName name="_7___123Graph_BChart_4A" hidden="1">#REF!</definedName>
    <definedName name="_7__123Graph_ACHART_3" hidden="1">#REF!</definedName>
    <definedName name="_7__123Graph_BCHART_2" hidden="1">#REF!</definedName>
    <definedName name="_7__123Graph_BChart_2A" hidden="1">#REF!</definedName>
    <definedName name="_7__123Graph_BChart_4A" hidden="1">#REF!</definedName>
    <definedName name="_7__123Graph_XCHART_1" hidden="1">#REF!</definedName>
    <definedName name="_7__123Graph_XREALEX_WAGE" hidden="1">#REF!</definedName>
    <definedName name="_72__123Graph_ACHART_6" hidden="1">#REF!</definedName>
    <definedName name="_76__123Graph_ACHART_7" hidden="1">#REF!</definedName>
    <definedName name="_79__123Graph_BCPI_ER_LOG" hidden="1">#REF!</definedName>
    <definedName name="_8___123Graph_XChart_1A" hidden="1">#REF!</definedName>
    <definedName name="_8__123Graph_ACHART_4" hidden="1">#REF!</definedName>
    <definedName name="_8__123Graph_AChart_4A" hidden="1">#REF!</definedName>
    <definedName name="_8__123Graph_AIBA_IBRD" hidden="1">#REF!</definedName>
    <definedName name="_8__123Graph_AWB_ADJ_PRJ" hidden="1">#REF!</definedName>
    <definedName name="_8__123Graph_BCHART_1" hidden="1">#REF!</definedName>
    <definedName name="_8__123Graph_BChart_3A" hidden="1">#REF!</definedName>
    <definedName name="_8__123Graph_XChart_1A" hidden="1">#REF!</definedName>
    <definedName name="_8__123Graph_XCHART_2" hidden="1">#REF!</definedName>
    <definedName name="_81__123Graph_ACHART_8" hidden="1">#REF!</definedName>
    <definedName name="_86__123Graph_ACHART_9" hidden="1">#REF!</definedName>
    <definedName name="_9___123Graph_XChart_2A" hidden="1">#REF!</definedName>
    <definedName name="_9__123Graph_ACHART_5" hidden="1">#REF!</definedName>
    <definedName name="_9__123Graph_BCHART_1" hidden="1">#REF!</definedName>
    <definedName name="_9__123Graph_BCHART_2" hidden="1">#REF!</definedName>
    <definedName name="_9__123Graph_CCHART_1" hidden="1">#REF!</definedName>
    <definedName name="_9__123Graph_CChart_1A" hidden="1">#REF!</definedName>
    <definedName name="_9__123Graph_XChart_1A" hidden="1">#REF!</definedName>
    <definedName name="_9__123Graph_XChart_2A" hidden="1">#REF!</definedName>
    <definedName name="_90__123Graph_BIBA_IBRD" hidden="1">#REF!</definedName>
    <definedName name="_91__123Graph_BCHART_1" hidden="1">#REF!</definedName>
    <definedName name="_91__123Graph_BNDA_OIN" hidden="1">#REF!</definedName>
    <definedName name="_92__123Graph_BR_BMONEY" hidden="1">#REF!</definedName>
    <definedName name="_94.bev.tárgyhó">#REF!</definedName>
    <definedName name="_94.kiad.tárgyhó">#REF!</definedName>
    <definedName name="_9412.bev.Hó">#REF!</definedName>
    <definedName name="_9412.kiad.Hó">#REF!</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11_baseline">OFFSET(#REF!,0,0,COUNTA(#REF!))</definedName>
    <definedName name="_c11_datum">OFFSET(#REF!,0,0,COUNTA(#REF!))</definedName>
    <definedName name="_c11_dbaseline">OFFSET(#REF!,0,0,COUNTA(#REF!))</definedName>
    <definedName name="_c11_dummyfcastminus">OFFSET(#REF!,0,0,COUNTA(#REF!))</definedName>
    <definedName name="_c11_dummyfcastplus">OFFSET(#REF!,0,0,COUNTA(#REF!))</definedName>
    <definedName name="_c11_lower30">OFFSET(#REF!,0,0,COUNTA(#REF!))</definedName>
    <definedName name="_c11_lower60">OFFSET(#REF!,0,0,COUNTA(#REF!))</definedName>
    <definedName name="_c11_lower90">OFFSET(#REF!,0,0,COUNTA(#REF!))</definedName>
    <definedName name="_c11_target">OFFSET(#REF!,0,0,COUNTA(#REF!))</definedName>
    <definedName name="_c11_upper30">OFFSET(#REF!,0,0,COUNTA(#REF!))</definedName>
    <definedName name="_c11_upper60">OFFSET(#REF!,0,0,COUNTA(#REF!))</definedName>
    <definedName name="_c11_upper90">OFFSET(#REF!,0,0,COUNTA(#REF!))</definedName>
    <definedName name="_c110_C">OFFSET(#REF!,0,0,COUNTA(#REF!))</definedName>
    <definedName name="_c110_datum">OFFSET(#REF!,0,0,COUNTA(#REF!))</definedName>
    <definedName name="_c110_I">OFFSET(#REF!,0,0,COUNTA(#REF!))</definedName>
    <definedName name="_c110_X">OFFSET(#REF!,0,0,COUNTA(#REF!))</definedName>
    <definedName name="_c110_Y">OFFSET(#REF!,0,0,COUNTA(#REF!))</definedName>
    <definedName name="_c111_datum">OFFSET(#REF!,0,0,COUNTA(#REF!))</definedName>
    <definedName name="_c111_MperY">OFFSET(#REF!,0,0,COUNTA(#REF!))</definedName>
    <definedName name="_c111_tpostcri">OFFSET(#REF!,0,0,COUNTA(#REF!))</definedName>
    <definedName name="_c111_tprecri">OFFSET(#REF!,0,0,COUNTA(#REF!))</definedName>
    <definedName name="_c112_datum">OFFSET(#REF!,0,0,COUNTA(#REF!))</definedName>
    <definedName name="_c112_dummyfcastminus">OFFSET(#REF!,0,0,COUNTA(#REF!))</definedName>
    <definedName name="_c112_dummyfcastplus">OFFSET(#REF!,0,0,COUNTA(#REF!))</definedName>
    <definedName name="_c112_emprate">OFFSET(#REF!,0,0,COUNTA(#REF!))</definedName>
    <definedName name="_c112_participation">OFFSET(#REF!,0,0,COUNTA(#REF!))</definedName>
    <definedName name="_c112_unemprate">OFFSET(#REF!,0,0,COUNTA(#REF!))</definedName>
    <definedName name="_c113_datum">OFFSET(#REF!,0,0,COUNTA(#REF!))</definedName>
    <definedName name="_c113_dummyfcastminus">OFFSET(#REF!,0,0,COUNTA(#REF!))</definedName>
    <definedName name="_c113_dummyfcastplus">OFFSET(#REF!,0,0,COUNTA(#REF!))</definedName>
    <definedName name="_c113_productivity">OFFSET(#REF!,0,0,COUNTA(#REF!))</definedName>
    <definedName name="_c113_wagecost">OFFSET(#REF!,0,0,COUNTA(#REF!))</definedName>
    <definedName name="_c12_CPI">OFFSET(#REF!,0,0,COUNTA(#REF!))</definedName>
    <definedName name="_c12_CPIexcltax">OFFSET(#REF!,0,0,COUNTA(#REF!))</definedName>
    <definedName name="_c12_datum">OFFSET(#REF!,0,0,COUNTA(#REF!))</definedName>
    <definedName name="_c12_dummyfcastminus">OFFSET(#REF!,0,0,COUNTA(#REF!))</definedName>
    <definedName name="_c12_dummyfcastplus">OFFSET(#REF!,0,0,COUNTA(#REF!))</definedName>
    <definedName name="_c13_core">OFFSET(#REF!,0,0,COUNTA(#REF!))</definedName>
    <definedName name="_c13_CPI">OFFSET(#REF!,0,0,COUNTA(#REF!))</definedName>
    <definedName name="_c13_datum">OFFSET(#REF!,0,0,COUNTA(#REF!))</definedName>
    <definedName name="_c13_dummyfcastminus">OFFSET(#REF!,0,0,COUNTA(#REF!))</definedName>
    <definedName name="_c13_dummyfcastplus">OFFSET(#REF!,0,0,COUNTA(#REF!))</definedName>
    <definedName name="_c13_indirecttax">OFFSET(#REF!,0,0,COUNTA(#REF!))</definedName>
    <definedName name="_c13_noncore">OFFSET(#REF!,0,0,COUNTA(#REF!))</definedName>
    <definedName name="_c14_baseline">OFFSET(#REF!,0,0,COUNTA(#REF!))</definedName>
    <definedName name="_c14_datum">OFFSET(#REF!,0,0,COUNTA(#REF!))</definedName>
    <definedName name="_c14_dbaseline">OFFSET(#REF!,0,0,COUNTA(#REF!))</definedName>
    <definedName name="_c14_dummyfcastminus">OFFSET(#REF!,0,0,COUNTA(#REF!))</definedName>
    <definedName name="_c14_dummyfcastplus">OFFSET(#REF!,0,0,COUNTA(#REF!))</definedName>
    <definedName name="_c14_lower30">OFFSET(#REF!,0,0,COUNTA(#REF!))</definedName>
    <definedName name="_c14_lower60">OFFSET(#REF!,0,0,COUNTA(#REF!))</definedName>
    <definedName name="_c14_lower90">OFFSET(#REF!,0,0,COUNTA(#REF!))</definedName>
    <definedName name="_c14_upper30">OFFSET(#REF!,0,0,COUNTA(#REF!))</definedName>
    <definedName name="_c14_upper60">OFFSET(#REF!,0,0,COUNTA(#REF!))</definedName>
    <definedName name="_c14_upper90">OFFSET(#REF!,0,0,COUNTA(#REF!))</definedName>
    <definedName name="_c15_consumption">OFFSET(#REF!,0,0,COUNTA(#REF!))</definedName>
    <definedName name="_c15_datum">OFFSET(#REF!,0,0,COUNTA(#REF!))</definedName>
    <definedName name="_c15_dummyfcastminus">OFFSET(#REF!,0,0,COUNTA(#REF!))</definedName>
    <definedName name="_c15_dummyfcastplus">OFFSET(#REF!,0,0,COUNTA(#REF!))</definedName>
    <definedName name="_c15_GDP">OFFSET(#REF!,0,0,COUNTA(#REF!))</definedName>
    <definedName name="_c15_government">OFFSET(#REF!,0,0,COUNTA(#REF!))</definedName>
    <definedName name="_c15_inventories">OFFSET(#REF!,0,0,COUNTA(#REF!))</definedName>
    <definedName name="_c15_investment">OFFSET(#REF!,0,0,COUNTA(#REF!))</definedName>
    <definedName name="_c15_netexport">OFFSET(#REF!,0,0,COUNTA(#REF!))</definedName>
    <definedName name="_c16_datum">OFFSET(#REF!,0,0,COUNTA(#REF!))</definedName>
    <definedName name="_c16_dummyfcastminus">OFFSET(#REF!,0,0,COUNTA(#REF!))</definedName>
    <definedName name="_c16_dummyfcastplus">OFFSET(#REF!,0,0,COUNTA(#REF!))</definedName>
    <definedName name="_c16_export">OFFSET(#REF!,0,0,COUNTA(#REF!))</definedName>
    <definedName name="_c16_exportshare">OFFSET(#REF!,0,0,COUNTA(#REF!))</definedName>
    <definedName name="_c16_externaldemand">OFFSET(#REF!,0,0,COUNTA(#REF!))</definedName>
    <definedName name="_c17_datum">OFFSET(#REF!,0,0,COUNTA(#REF!))</definedName>
    <definedName name="_c17_Ic">OFFSET(#REF!,0,0,COUNTA(#REF!))</definedName>
    <definedName name="_c17_Ig">OFFSET(#REF!,0,0,COUNTA(#REF!))</definedName>
    <definedName name="_c17_Ih">OFFSET(#REF!,0,0,COUNTA(#REF!))</definedName>
    <definedName name="_c18_consrate">OFFSET(#REF!,0,0,COUNTA(#REF!))</definedName>
    <definedName name="_c18_datum">OFFSET(#REF!,0,0,COUNTA(#REF!))</definedName>
    <definedName name="_c18_dummyfcastminus">OFFSET(#REF!,0,0,COUNTA(#REF!))</definedName>
    <definedName name="_c18_dummyfcastplus">OFFSET(#REF!,0,0,COUNTA(#REF!))</definedName>
    <definedName name="_c18_irate">OFFSET(#REF!,0,0,COUNTA(#REF!))</definedName>
    <definedName name="_c18_netsaving">OFFSET(#REF!,0,0,COUNTA(#REF!))</definedName>
    <definedName name="_c19_borrfirm">OFFSET(#REF!,0,0,COUNTA(#REF!))</definedName>
    <definedName name="_c19_borrfirm2">OFFSET(#REF!,0,0,COUNTA(#REF!))</definedName>
    <definedName name="_c19_borrhouse">OFFSET(#REF!,0,0,COUNTA(#REF!))</definedName>
    <definedName name="_c19_borrhouse2">OFFSET(#REF!,0,0,COUNTA(#REF!))</definedName>
    <definedName name="_c19_datum">OFFSET(#REF!,0,0,COUNTA(#REF!))</definedName>
    <definedName name="_c21_baseline">OFFSET(#REF!,0,0,COUNTA(#REF!))</definedName>
    <definedName name="_c21_datum">OFFSET(#REF!,0,0,COUNTA(#REF!))</definedName>
    <definedName name="_c21_dummyfcastminus">OFFSET(#REF!,0,0,COUNTA(#REF!))</definedName>
    <definedName name="_c21_dummyfcastplus">OFFSET(#REF!,0,0,COUNTA(#REF!))</definedName>
    <definedName name="_c21_strongercredit">OFFSET(#REF!,0,0,COUNTA(#REF!))</definedName>
    <definedName name="_c21_unfavourableexternal">OFFSET(#REF!,0,0,COUNTA(#REF!))</definedName>
    <definedName name="_c31_China">OFFSET(#REF!,0,0,COUNTA(#REF!))</definedName>
    <definedName name="_c31_datum">OFFSET(#REF!,0,0,COUNTA(#REF!))</definedName>
    <definedName name="_c31_EA">OFFSET(#REF!,0,0,COUNTA(#REF!))</definedName>
    <definedName name="_c31_Japan">OFFSET(#REF!,0,0,COUNTA(#REF!))</definedName>
    <definedName name="_c31_Russia">OFFSET(#REF!,0,0,COUNTA(#REF!))</definedName>
    <definedName name="_c31_USA">OFFSET(#REF!,0,0,COUNTA(#REF!))</definedName>
    <definedName name="_c310_c">OFFSET(#REF!,0,0,COUNTA(#REF!))</definedName>
    <definedName name="_c310_datum">OFFSET(#REF!,0,0,COUNTA(#REF!))</definedName>
    <definedName name="_c310_g">OFFSET(#REF!,0,0,COUNTA(#REF!))</definedName>
    <definedName name="_c310_i">OFFSET(#REF!,0,0,COUNTA(#REF!))</definedName>
    <definedName name="_c310_inventories">OFFSET(#REF!,0,0,COUNTA(#REF!))</definedName>
    <definedName name="_c310_nx">OFFSET(#REF!,0,0,COUNTA(#REF!))</definedName>
    <definedName name="_c310_y">OFFSET(#REF!,0,0,COUNTA(#REF!))</definedName>
    <definedName name="_c311_datum">OFFSET(#REF!,0,0,COUNTA(#REF!))</definedName>
    <definedName name="_c311_m">OFFSET(#REF!,0,0,COUNTA(#REF!))</definedName>
    <definedName name="_c311_nx">OFFSET(#REF!,0,0,COUNTA(#REF!))</definedName>
    <definedName name="_c311_x">OFFSET(#REF!,0,0,COUNTA(#REF!))</definedName>
    <definedName name="_c312_automobile">OFFSET(#REF!,0,0,COUNTA(#REF!))</definedName>
    <definedName name="_c312_datum">OFFSET(#REF!,0,0,COUNTA(#REF!))</definedName>
    <definedName name="_c312_other">OFFSET(#REF!,0,0,COUNTA(#REF!))</definedName>
    <definedName name="_c312_total">OFFSET(#REF!,0,0,COUNTA(#REF!))</definedName>
    <definedName name="_c313_datum">OFFSET(#REF!,0,0,COUNTA(#REF!))</definedName>
    <definedName name="_c313_netcreditflow">OFFSET(#REF!,0,0,COUNTA(#REF!))</definedName>
    <definedName name="_c313_netfinancialwealth">OFFSET(#REF!,0,0,COUNTA(#REF!))</definedName>
    <definedName name="_c314_datum">OFFSET(#REF!,0,0,COUNTA(#REF!))</definedName>
    <definedName name="_c314_household">OFFSET(#REF!,0,0,COUNTA(#REF!))</definedName>
    <definedName name="_c314_MNBcomposit">OFFSET(#REF!,0,0,COUNTA(#REF!))</definedName>
    <definedName name="_c314_unemployment">OFFSET(#REF!,0,0,COUNTA(#REF!))</definedName>
    <definedName name="_c315_consumerconfidence">OFFSET(#REF!,0,0,COUNTA(#REF!))</definedName>
    <definedName name="_c315_datum">OFFSET(#REF!,0,0,COUNTA(#REF!))</definedName>
    <definedName name="_c315_netwage">OFFSET(#REF!,0,0,COUNTA(#REF!))</definedName>
    <definedName name="_c315_retailsales">OFFSET(#REF!,0,0,COUNTA(#REF!))</definedName>
    <definedName name="_c316_bankconsumer">OFFSET(#REF!,0,0,COUNTA(#REF!))</definedName>
    <definedName name="_c316_bankhouse">OFFSET(#REF!,0,0,COUNTA(#REF!))</definedName>
    <definedName name="_c316_datum">OFFSET(#REF!,0,0,COUNTA(#REF!))</definedName>
    <definedName name="_c316_netflow">OFFSET(#REF!,0,0,COUNTA(#REF!))</definedName>
    <definedName name="_c316_nonbankconsumer">OFFSET(#REF!,0,0,COUNTA(#REF!))</definedName>
    <definedName name="_c316_nonbankhouse">OFFSET(#REF!,0,0,COUNTA(#REF!))</definedName>
    <definedName name="_c318_datum">OFFSET(#REF!,0,0,COUNTA(#REF!))</definedName>
    <definedName name="_c318_manufacturing">OFFSET(#REF!,0,0,COUNTA(#REF!))</definedName>
    <definedName name="_c318_total">OFFSET(#REF!,0,0,COUNTA(#REF!))</definedName>
    <definedName name="_c319_constructionpermit">OFFSET(#REF!,0,0,COUNTA(#REF!))</definedName>
    <definedName name="_c319_datum">OFFSET(#REF!,0,0,COUNTA(#REF!))</definedName>
    <definedName name="_c319_puttouse">OFFSET(#REF!,0,0,COUNTA(#REF!))</definedName>
    <definedName name="_c320_banklong">OFFSET(#REF!,0,0,COUNTA(#REF!))</definedName>
    <definedName name="_c320_bankshort">OFFSET(#REF!,0,0,COUNTA(#REF!))</definedName>
    <definedName name="_c320_datum">OFFSET(#REF!,0,0,COUNTA(#REF!))</definedName>
    <definedName name="_c320_nonbanklong">OFFSET(#REF!,0,0,COUNTA(#REF!))</definedName>
    <definedName name="_c320_nonbankshort">OFFSET(#REF!,0,0,COUNTA(#REF!))</definedName>
    <definedName name="_c320_total">OFFSET(#REF!,0,0,COUNTA(#REF!))</definedName>
    <definedName name="_c321_consumption">OFFSET(#REF!,0,0,COUNTA(#REF!))</definedName>
    <definedName name="_c321_datum">OFFSET(#REF!,0,0,COUNTA(#REF!))</definedName>
    <definedName name="_c321_governmentinvestment">OFFSET(#REF!,0,0,COUNTA(#REF!))</definedName>
    <definedName name="_c321_transfer">OFFSET(#REF!,0,0,COUNTA(#REF!))</definedName>
    <definedName name="_c322_contribution">OFFSET(#REF!,0,0,COUNTA(#REF!))</definedName>
    <definedName name="_c322_datum">OFFSET(#REF!,0,0,COUNTA(#REF!))</definedName>
    <definedName name="_c322_inventories">OFFSET(#REF!,0,0,COUNTA(#REF!))</definedName>
    <definedName name="_c324a_datum">OFFSET(#REF!,0,0,COUNTA(#REF!))</definedName>
    <definedName name="_c324a_demand">OFFSET(#REF!,0,0,COUNTA(#REF!))</definedName>
    <definedName name="_c324a_resources">OFFSET(#REF!,0,0,COUNTA(#REF!))</definedName>
    <definedName name="_c324b_datum_eng">OFFSET(#REF!,0,0,COUNTA(#REF!))</definedName>
    <definedName name="_c324b_datum_hun">OFFSET(#REF!,0,0,COUNTA(#REF!))</definedName>
    <definedName name="_c324b_financing">OFFSET(#REF!,0,0,COUNTA(#REF!))</definedName>
    <definedName name="_c324b_investment">OFFSET(#REF!,0,0,COUNTA(#REF!))</definedName>
    <definedName name="_c324b_macro">OFFSET(#REF!,0,0,COUNTA(#REF!))</definedName>
    <definedName name="_c324b_market">OFFSET(#REF!,0,0,COUNTA(#REF!))</definedName>
    <definedName name="_c324b_MFB_indicator">OFFSET(#REF!,0,0,COUNTA(#REF!))</definedName>
    <definedName name="_c325_datum">OFFSET(#REF!,0,0,COUNTA(#REF!))</definedName>
    <definedName name="_c325_datum_hun">OFFSET(#REF!,0,0,COUNTA(#REF!))</definedName>
    <definedName name="_c325_qoq_growth">OFFSET(#REF!,0,0,COUNTA(#REF!))</definedName>
    <definedName name="_c325_yoy_growth">OFFSET(#REF!,0,0,COUNTA(#REF!))</definedName>
    <definedName name="_c326_agriculture">OFFSET(#REF!,0,0,COUNTA(#REF!))</definedName>
    <definedName name="_c326_construction">OFFSET(#REF!,0,0,COUNTA(#REF!))</definedName>
    <definedName name="_c326_datum">OFFSET(#REF!,0,0,COUNTA(#REF!))</definedName>
    <definedName name="_c326_GDP">OFFSET(#REF!,0,0,COUNTA(#REF!))</definedName>
    <definedName name="_c326_industry">OFFSET(#REF!,0,0,COUNTA(#REF!))</definedName>
    <definedName name="_c326_marketservices">OFFSET(#REF!,0,0,COUNTA(#REF!))</definedName>
    <definedName name="_c326_publicservices">OFFSET(#REF!,0,0,COUNTA(#REF!))</definedName>
    <definedName name="_c326_taxes">OFFSET(#REF!,0,0,COUNTA(#REF!))</definedName>
    <definedName name="_c327_automobile">OFFSET(#REF!,0,0,COUNTA(#REF!))</definedName>
    <definedName name="_c327_datum">OFFSET(#REF!,0,0,COUNTA(#REF!))</definedName>
    <definedName name="_c327_electronics">OFFSET(#REF!,0,0,COUNTA(#REF!))</definedName>
    <definedName name="_c327_industry">OFFSET(#REF!,0,0,COUNTA(#REF!))</definedName>
    <definedName name="_c327_other">OFFSET(#REF!,0,0,COUNTA(#REF!))</definedName>
    <definedName name="_c328_datum">OFFSET(#REF!,0,0,COUNTA(#REF!))</definedName>
    <definedName name="_c328_ESI">OFFSET(#REF!,0,0,COUNTA(#REF!))</definedName>
    <definedName name="_c328_neworders">OFFSET(#REF!,0,0,COUNTA(#REF!))</definedName>
    <definedName name="_c329_construction">OFFSET(#REF!,0,0,COUNTA(#REF!))</definedName>
    <definedName name="_c329_constructionorder">OFFSET(#REF!,0,0,COUNTA(#REF!))</definedName>
    <definedName name="_c329_datum">OFFSET(#REF!,0,0,COUNTA(#REF!))</definedName>
    <definedName name="_c329_ESI">OFFSET(#REF!,0,0,COUNTA(#REF!))</definedName>
    <definedName name="_c33_datum">OFFSET(#REF!,0,0,COUNTA(#REF!))</definedName>
    <definedName name="_c33_EABCI">OFFSET(#REF!,0,0,COUNTA(#REF!))</definedName>
    <definedName name="_c33_IFO">OFFSET(#REF!,0,0,COUNTA(#REF!))</definedName>
    <definedName name="_c330_agricultural">OFFSET(#REF!,0,0,COUNTA(#REF!))</definedName>
    <definedName name="_c330_cerealproduction">OFFSET(#REF!,0,0,COUNTA(#REF!))</definedName>
    <definedName name="_c330_cropaverage">OFFSET(#REF!,0,0,COUNTA(#REF!))</definedName>
    <definedName name="_c330_datum">OFFSET(#REF!,0,0,COUNTA(#REF!))</definedName>
    <definedName name="_c331_datum">OFFSET(#REF!,0,0,COUNTA(#REF!))</definedName>
    <definedName name="_c331_food">OFFSET(#REF!,0,0,COUNTA(#REF!))</definedName>
    <definedName name="_c331_fuel">OFFSET(#REF!,0,0,COUNTA(#REF!))</definedName>
    <definedName name="_c331_nonfood">OFFSET(#REF!,0,0,COUNTA(#REF!))</definedName>
    <definedName name="_c331_retailsales">OFFSET(#REF!,0,0,COUNTA(#REF!))</definedName>
    <definedName name="_c332_datum">OFFSET(#REF!,0,0,COUNTA(#REF!))</definedName>
    <definedName name="_c332_domesticnights">OFFSET(#REF!,0,0,COUNTA(#REF!))</definedName>
    <definedName name="_c332_foreignnights">OFFSET(#REF!,0,0,COUNTA(#REF!))</definedName>
    <definedName name="_c332_totalnights">OFFSET(#REF!,0,0,COUNTA(#REF!))</definedName>
    <definedName name="_c333_aggregate">OFFSET(#REF!,0,0,COUNTA(#REF!))</definedName>
    <definedName name="_c333_alternativeadjustment">OFFSET(#REF!,0,0,COUNTA(#REF!))</definedName>
    <definedName name="_c333_datum">OFFSET(#REF!,0,0,COUNTA(#REF!))</definedName>
    <definedName name="_c333_KSHadjustment">OFFSET(#REF!,0,0,COUNTA(#REF!))</definedName>
    <definedName name="_c334_datum">OFFSET(#REF!,0,0,COUNTA(#REF!))</definedName>
    <definedName name="_c334_employmentrate">OFFSET(#REF!,0,0,COUNTA(#REF!))</definedName>
    <definedName name="_c334_participationrate">OFFSET(#REF!,0,0,COUNTA(#REF!))</definedName>
    <definedName name="_c334_unemploymentrate">OFFSET(#REF!,0,0,COUNTA(#REF!))</definedName>
    <definedName name="_c335_datum">OFFSET(#REF!,0,0,COUNTA(#REF!))</definedName>
    <definedName name="_c335_employment">OFFSET(#REF!,0,0,COUNTA(#REF!))</definedName>
    <definedName name="_c335_hoursworked">OFFSET(#REF!,0,0,COUNTA(#REF!))</definedName>
    <definedName name="_c336_businessemployment">OFFSET(#REF!,0,0,COUNTA(#REF!))</definedName>
    <definedName name="_c336_datum">OFFSET(#REF!,0,0,COUNTA(#REF!))</definedName>
    <definedName name="_c336_newvacancies">OFFSET(#REF!,0,0,COUNTA(#REF!))</definedName>
    <definedName name="_c337_datum">OFFSET(#REF!,0,0,COUNTA(#REF!))</definedName>
    <definedName name="_c337_parttimeratio">OFFSET(#REF!,0,0,COUNTA(#REF!))</definedName>
    <definedName name="_c337_peremployeehours">OFFSET(#REF!,0,0,COUNTA(#REF!))</definedName>
    <definedName name="_c338_datum">OFFSET(#REF!,0,0,COUNTA(#REF!))</definedName>
    <definedName name="_c338_newvacancies">OFFSET(#REF!,0,0,COUNTA(#REF!))</definedName>
    <definedName name="_c338_unemploymentrate">OFFSET(#REF!,0,0,COUNTA(#REF!))</definedName>
    <definedName name="_c339_datum">OFFSET(#REF!,0,0,COUNTA(#REF!))</definedName>
    <definedName name="_c339_manufacturing">OFFSET(#REF!,0,0,COUNTA(#REF!))</definedName>
    <definedName name="_c339_marketservices">OFFSET(#REF!,0,0,COUNTA(#REF!))</definedName>
    <definedName name="_c341_datum">OFFSET(#REF!,0,0,COUNTA(#REF!))</definedName>
    <definedName name="_c341_outputgap">OFFSET(#REF!,0,0,COUNTA(#REF!))</definedName>
    <definedName name="_c341_resourceutilization">OFFSET(#REF!,0,0,COUNTA(#REF!))</definedName>
    <definedName name="_c341_uncertantybandminus">OFFSET(#REF!,0,0,COUNTA(#REF!))</definedName>
    <definedName name="_c341_uncertantybandplus">OFFSET(#REF!,0,0,COUNTA(#REF!))</definedName>
    <definedName name="_c342_datum">OFFSET(#REF!,0,0,COUNTA(#REF!))</definedName>
    <definedName name="_c342_manufacturing">OFFSET(#REF!,0,0,COUNTA(#REF!))</definedName>
    <definedName name="_c342_marketservices">OFFSET(#REF!,0,0,COUNTA(#REF!))</definedName>
    <definedName name="_c343_construction">OFFSET(#REF!,0,0,COUNTA(#REF!))</definedName>
    <definedName name="_c343_datum">OFFSET(#REF!,0,0,COUNTA(#REF!))</definedName>
    <definedName name="_c343_industry">OFFSET(#REF!,0,0,COUNTA(#REF!))</definedName>
    <definedName name="_c343_services">OFFSET(#REF!,0,0,COUNTA(#REF!))</definedName>
    <definedName name="_c344_datum">OFFSET(#REF!,0,0,COUNTA(#REF!))</definedName>
    <definedName name="_c344_grossearnings">OFFSET(#REF!,0,0,COUNTA(#REF!))</definedName>
    <definedName name="_c344_grossearningswopremium">OFFSET(#REF!,0,0,COUNTA(#REF!))</definedName>
    <definedName name="_c346_datum">OFFSET(#REF!,0,0,COUNTA(#REF!))</definedName>
    <definedName name="_c346_wageover120">OFFSET(#REF!,0,0,COUNTA(#REF!))</definedName>
    <definedName name="_c346_wageunder120">OFFSET(#REF!,0,0,COUNTA(#REF!))</definedName>
    <definedName name="_c347_datum">OFFSET(#REF!,0,0,COUNTA(#REF!))</definedName>
    <definedName name="_c347_domesticemployment">OFFSET(#REF!,0,0,COUNTA(#REF!))</definedName>
    <definedName name="_c347_labourcost">OFFSET(#REF!,0,0,COUNTA(#REF!))</definedName>
    <definedName name="_c347_ULC">OFFSET(#REF!,0,0,COUNTA(#REF!))</definedName>
    <definedName name="_c347_valueadded">OFFSET(#REF!,0,0,COUNTA(#REF!))</definedName>
    <definedName name="_c348_animalproduct">OFFSET(#REF!,0,0,COUNTA(#REF!))</definedName>
    <definedName name="_c348_cereals">OFFSET(#REF!,0,0,COUNTA(#REF!))</definedName>
    <definedName name="_c348_datum">OFFSET(#REF!,0,0,COUNTA(#REF!))</definedName>
    <definedName name="_c348_seasonalproducts">OFFSET(#REF!,0,0,COUNTA(#REF!))</definedName>
    <definedName name="_c348_total">OFFSET(#REF!,0,0,COUNTA(#REF!))</definedName>
    <definedName name="_c349_consumergoods">OFFSET(#REF!,0,0,COUNTA(#REF!))</definedName>
    <definedName name="_c349_consumergoodscalculated">OFFSET(#REF!,0,0,COUNTA(#REF!))</definedName>
    <definedName name="_c349_datum">OFFSET(#REF!,0,0,COUNTA(#REF!))</definedName>
    <definedName name="_c349_energyproducts">OFFSET(#REF!,0,0,COUNTA(#REF!))</definedName>
    <definedName name="_c349_intermediategoods">OFFSET(#REF!,0,0,COUNTA(#REF!))</definedName>
    <definedName name="_c35_brenteur">OFFSET(#REF!,0,0,COUNTA(#REF!))</definedName>
    <definedName name="_c35_brenthuf">OFFSET(#REF!,0,0,COUNTA(#REF!))</definedName>
    <definedName name="_c35_brentusd">OFFSET(#REF!,0,0,COUNTA(#REF!))</definedName>
    <definedName name="_c35_datum">OFFSET(#REF!,0,0,COUNTA(#REF!))</definedName>
    <definedName name="_c35_dummyfcastminus">OFFSET(#REF!,0,0,COUNTA(#REF!))</definedName>
    <definedName name="_c35_dummyfcastplus">OFFSET(#REF!,0,0,COUNTA(#REF!))</definedName>
    <definedName name="_c350_datum">OFFSET(#REF!,0,0,COUNTA(#REF!))</definedName>
    <definedName name="_c350_HICP">OFFSET(#REF!,0,0,COUNTA(#REF!))</definedName>
    <definedName name="_c350_PPI">OFFSET(#REF!,0,0,COUNTA(#REF!))</definedName>
    <definedName name="_c350_worldprices">OFFSET(#REF!,0,0,COUNTA(#REF!))</definedName>
    <definedName name="_c351_CPI">OFFSET(#REF!,0,0,COUNTA(#REF!))</definedName>
    <definedName name="_c351_datum">OFFSET(#REF!,0,0,COUNTA(#REF!))</definedName>
    <definedName name="_c351_foodandenergy">OFFSET(#REF!,0,0,COUNTA(#REF!))</definedName>
    <definedName name="_c351_others">OFFSET(#REF!,0,0,COUNTA(#REF!))</definedName>
    <definedName name="_c351_primaryeffects">OFFSET(#REF!,0,0,COUNTA(#REF!))</definedName>
    <definedName name="_c352_coreinflation">OFFSET(#REF!,0,0,COUNTA(#REF!))</definedName>
    <definedName name="_c352_coreinflationindirect">OFFSET(#REF!,0,0,COUNTA(#REF!))</definedName>
    <definedName name="_c352_datum">OFFSET(#REF!,0,0,COUNTA(#REF!))</definedName>
    <definedName name="_c352_demandsensitive">OFFSET(#REF!,0,0,COUNTA(#REF!))</definedName>
    <definedName name="_c352_stickyprices">OFFSET(#REF!,0,0,COUNTA(#REF!))</definedName>
    <definedName name="_c353_datum">OFFSET(#REF!,0,0,COUNTA(#REF!))</definedName>
    <definedName name="_c353_marketservices">OFFSET(#REF!,0,0,COUNTA(#REF!))</definedName>
    <definedName name="_c353_tradables">OFFSET(#REF!,0,0,COUNTA(#REF!))</definedName>
    <definedName name="_c354_balance">OFFSET(#REF!,0,0,COUNTA(#REF!))</definedName>
    <definedName name="_c354_CPI">OFFSET(#REF!,0,0,COUNTA(#REF!))</definedName>
    <definedName name="_c354_datum">OFFSET(#REF!,0,0,COUNTA(#REF!))</definedName>
    <definedName name="_c355_actualinflation">OFFSET(#REF!,0,0,COUNTA(#REF!))</definedName>
    <definedName name="_c355_datum">OFFSET(#REF!,0,0,COUNTA(#REF!))</definedName>
    <definedName name="_c355_inflationtarget">OFFSET(#REF!,0,0,COUNTA(#REF!))</definedName>
    <definedName name="_c355_minimuminflation">OFFSET(#REF!,0,0,COUNTA(#REF!))</definedName>
    <definedName name="_c355_rangeinflation">OFFSET(#REF!,0,0,COUNTA(#REF!))</definedName>
    <definedName name="_c356_coe">OFFSET(#REF!,0,0,COUNTA(#REF!))</definedName>
    <definedName name="_c356_datum">OFFSET(#REF!,0,0,COUNTA(#REF!))</definedName>
    <definedName name="_c356_datum_eng">OFFSET(#REF!,0,0,COUNTA(#REF!))</definedName>
    <definedName name="_c356_difference">OFFSET(#REF!,0,0,COUNTA(#REF!))</definedName>
    <definedName name="_c356_ge">OFFSET(#REF!,0,0,COUNTA(#REF!))</definedName>
    <definedName name="_c36_commodity">OFFSET(#REF!,0,0,COUNTA(#REF!))</definedName>
    <definedName name="_c36_commodityfix">OFFSET(#REF!,0,0,COUNTA(#REF!))</definedName>
    <definedName name="_c36_datum">OFFSET(#REF!,0,0,COUNTA(#REF!))</definedName>
    <definedName name="_c36_food">OFFSET(#REF!,0,0,COUNTA(#REF!))</definedName>
    <definedName name="_c36_foodfix">OFFSET(#REF!,0,0,COUNTA(#REF!))</definedName>
    <definedName name="_c36_metals">OFFSET(#REF!,0,0,COUNTA(#REF!))</definedName>
    <definedName name="_c36_metalsfix">OFFSET(#REF!,0,0,COUNTA(#REF!))</definedName>
    <definedName name="_c36_oil">OFFSET(#REF!,0,0,COUNTA(#REF!))</definedName>
    <definedName name="_c36_oilfix">OFFSET(#REF!,0,0,COUNTA(#REF!))</definedName>
    <definedName name="_c37_China">OFFSET(#REF!,0,0,COUNTA(#REF!))</definedName>
    <definedName name="_c37_datum">OFFSET(#REF!,0,0,COUNTA(#REF!))</definedName>
    <definedName name="_c37_EA">OFFSET(#REF!,0,0,COUNTA(#REF!))</definedName>
    <definedName name="_c37_Japan">OFFSET(#REF!,0,0,COUNTA(#REF!))</definedName>
    <definedName name="_c37_Russia">OFFSET(#REF!,0,0,COUNTA(#REF!))</definedName>
    <definedName name="_c37_USA">OFFSET(#REF!,0,0,COUNTA(#REF!))</definedName>
    <definedName name="_c38_datum">OFFSET(#REF!,0,0,COUNTA(#REF!))</definedName>
    <definedName name="_c38_dummyfcastminus">OFFSET(#REF!,0,0,COUNTA(#REF!))</definedName>
    <definedName name="_c38_dummyfcastplus">OFFSET(#REF!,0,0,COUNTA(#REF!))</definedName>
    <definedName name="_c38_Greece">OFFSET(#REF!,0,0,COUNTA(#REF!))</definedName>
    <definedName name="_c38_Italy">OFFSET(#REF!,0,0,COUNTA(#REF!))</definedName>
    <definedName name="_c38_Portugal">OFFSET(#REF!,0,0,COUNTA(#REF!))</definedName>
    <definedName name="_c38_Spain">OFFSET(#REF!,0,0,COUNTA(#REF!))</definedName>
    <definedName name="_c41_ceemea">OFFSET(#REF!,0,0,COUNTA(#REF!))</definedName>
    <definedName name="_c41_croatia">OFFSET(#REF!,0,0,COUNTA(#REF!))</definedName>
    <definedName name="_c41_datum">OFFSET(#REF!,0,0,COUNTA(#REF!))</definedName>
    <definedName name="_c41_hungary">OFFSET(#REF!,0,0,COUNTA(#REF!))</definedName>
    <definedName name="_c41_romania">OFFSET(#REF!,0,0,COUNTA(#REF!))</definedName>
    <definedName name="_c410_datum">OFFSET(#REF!,0,0,COUNTA(#REF!))</definedName>
    <definedName name="_c410_eurinterest">OFFSET(#REF!,0,0,COUNTA(#REF!))</definedName>
    <definedName name="_c410_eurspread">OFFSET(#REF!,0,0,COUNTA(#REF!))</definedName>
    <definedName name="_c410_hufinterest">OFFSET(#REF!,0,0,COUNTA(#REF!))</definedName>
    <definedName name="_c410_hufspread">OFFSET(#REF!,0,0,COUNTA(#REF!))</definedName>
    <definedName name="_c412_cloans">OFFSET(#REF!,0,0,COUNTA(#REF!))</definedName>
    <definedName name="_c412_datum">OFFSET(#REF!,0,0,COUNTA(#REF!))</definedName>
    <definedName name="_c412_hloans">OFFSET(#REF!,0,0,COUNTA(#REF!))</definedName>
    <definedName name="_c412_hlspread">OFFSET(#REF!,0,0,COUNTA(#REF!))</definedName>
    <definedName name="_c414_datum">OFFSET(#REF!,0,0,COUNTA(#REF!))</definedName>
    <definedName name="_c414_depositir">OFFSET(#REF!,0,0,COUNTA(#REF!))</definedName>
    <definedName name="_c414_zcir">OFFSET(#REF!,0,0,COUNTA(#REF!))</definedName>
    <definedName name="_c42_CDS">OFFSET(#REF!,0,0,COUNTA(#REF!))</definedName>
    <definedName name="_c42_countryspecific">OFFSET(#REF!,0,0,COUNTA(#REF!))</definedName>
    <definedName name="_c42_datum">OFFSET(#REF!,0,0,COUNTA(#REF!))</definedName>
    <definedName name="_c42_external">OFFSET(#REF!,0,0,COUNTA(#REF!))</definedName>
    <definedName name="_c43_datum">OFFSET(#REF!,0,0,COUNTA(#REF!))</definedName>
    <definedName name="_c43_hungary">OFFSET(#REF!,0,0,COUNTA(#REF!))</definedName>
    <definedName name="_c43_poland">OFFSET(#REF!,0,0,COUNTA(#REF!))</definedName>
    <definedName name="_c43_romania">OFFSET(#REF!,0,0,COUNTA(#REF!))</definedName>
    <definedName name="_c44_datum">OFFSET(#REF!,0,0,COUNTA(#REF!))</definedName>
    <definedName name="_c44_eurczk">OFFSET(#REF!,0,0,COUNTA(#REF!))</definedName>
    <definedName name="_c44_eurhuf">OFFSET(#REF!,0,0,COUNTA(#REF!))</definedName>
    <definedName name="_c44_eurpln">OFFSET(#REF!,0,0,COUNTA(#REF!))</definedName>
    <definedName name="_c45_datum">OFFSET(#REF!,0,0,COUNTA(#REF!))</definedName>
    <definedName name="_c45_eurhuf">OFFSET(#REF!,0,0,COUNTA(#REF!))</definedName>
    <definedName name="_c45_skewness">OFFSET(#REF!,0,0,COUNTA(#REF!))</definedName>
    <definedName name="_c46_datum">OFFSET(#REF!,0,0,COUNTA(#REF!))</definedName>
    <definedName name="_c46_hufpurchase">OFFSET(#REF!,0,0,COUNTA(#REF!))</definedName>
    <definedName name="_c46_netFX">OFFSET(#REF!,0,0,COUNTA(#REF!))</definedName>
    <definedName name="_c47_datum">OFFSET(#REF!,0,0,COUNTA(#REF!))</definedName>
    <definedName name="_c47_percentage">OFFSET(#REF!,0,0,COUNTA(#REF!))</definedName>
    <definedName name="_c47_stock">OFFSET(#REF!,0,0,COUNTA(#REF!))</definedName>
    <definedName name="_c48_10year">OFFSET(#REF!,0,0,COUNTA(#REF!))</definedName>
    <definedName name="_c48_3month">OFFSET(#REF!,0,0,COUNTA(#REF!))</definedName>
    <definedName name="_c48_3year">OFFSET(#REF!,0,0,COUNTA(#REF!))</definedName>
    <definedName name="_c48_datum">OFFSET(#REF!,0,0,COUNTA(#REF!))</definedName>
    <definedName name="_c51_datum">OFFSET(#REF!,0,0,COUNTA(#REF!))</definedName>
    <definedName name="_c51_externalfinancing">OFFSET(#REF!,0,0,COUNTA(#REF!))</definedName>
    <definedName name="_c51_goodandservice">OFFSET(#REF!,0,0,COUNTA(#REF!))</definedName>
    <definedName name="_c51_income">OFFSET(#REF!,0,0,COUNTA(#REF!))</definedName>
    <definedName name="_c51_transfer">OFFSET(#REF!,0,0,COUNTA(#REF!))</definedName>
    <definedName name="_c510_datum">OFFSET(#REF!,0,0,COUNTA(#REF!))</definedName>
    <definedName name="_c510_expenditure">OFFSET(#REF!,0,0,COUNTA(#REF!))</definedName>
    <definedName name="_c511_datum">OFFSET(#REF!,0,0,COUNTA(#REF!))</definedName>
    <definedName name="_c511_fiscalimpulse">OFFSET(#REF!,0,0,COUNTA(#REF!))</definedName>
    <definedName name="_c511_primarybalance">OFFSET(#REF!,0,0,COUNTA(#REF!))</definedName>
    <definedName name="_c512_datum">OFFSET(#REF!,0,0,COUNTA(#REF!))</definedName>
    <definedName name="_c512_EUtransfer">OFFSET(#REF!,0,0,COUNTA(#REF!))</definedName>
    <definedName name="_c512_government">OFFSET(#REF!,0,0,COUNTA(#REF!))</definedName>
    <definedName name="_c512_governmentwoEUtransfer">OFFSET(#REF!,0,0,COUNTA(#REF!))</definedName>
    <definedName name="_c513_datum">OFFSET(#REF!,0,0,COUNTA(#REF!))</definedName>
    <definedName name="_c513_publicdebt">OFFSET(#REF!,0,0,COUNTA(#REF!))</definedName>
    <definedName name="_c52_datum">OFFSET(#REF!,0,0,COUNTA(#REF!))</definedName>
    <definedName name="_c52_debtgenerating">OFFSET(#REF!,0,0,COUNTA(#REF!))</definedName>
    <definedName name="_c52_derivatives">OFFSET(#REF!,0,0,COUNTA(#REF!))</definedName>
    <definedName name="_c52_externalfinancingcca">OFFSET(#REF!,0,0,COUNTA(#REF!))</definedName>
    <definedName name="_c52_externalfinancingfa">OFFSET(#REF!,0,0,COUNTA(#REF!))</definedName>
    <definedName name="_c52_nondebtgenerating">OFFSET(#REF!,0,0,COUNTA(#REF!))</definedName>
    <definedName name="_c53_datum">OFFSET(#REF!,0,0,COUNTA(#REF!))</definedName>
    <definedName name="_c53_FDI">OFFSET(#REF!,0,0,COUNTA(#REF!))</definedName>
    <definedName name="_c53_nondebtgenerating">OFFSET(#REF!,0,0,COUNTA(#REF!))</definedName>
    <definedName name="_c53_portfolio">OFFSET(#REF!,0,0,COUNTA(#REF!))</definedName>
    <definedName name="_c54_datum">OFFSET(#REF!,0,0,COUNTA(#REF!))</definedName>
    <definedName name="_c54_FDIHungary">OFFSET(#REF!,0,0,COUNTA(#REF!))</definedName>
    <definedName name="_c54_FDIreinvestedearnings">OFFSET(#REF!,0,0,COUNTA(#REF!))</definedName>
    <definedName name="_c54_FDIsharesandloans">OFFSET(#REF!,0,0,COUNTA(#REF!))</definedName>
    <definedName name="_c54_netFDI">OFFSET(#REF!,0,0,COUNTA(#REF!))</definedName>
    <definedName name="_c55_banking">OFFSET(#REF!,0,0,COUNTA(#REF!))</definedName>
    <definedName name="_c55_datum">OFFSET(#REF!,0,0,COUNTA(#REF!))</definedName>
    <definedName name="_c55_externalfinancing">OFFSET(#REF!,0,0,COUNTA(#REF!))</definedName>
    <definedName name="_c55_government">OFFSET(#REF!,0,0,COUNTA(#REF!))</definedName>
    <definedName name="_c55_other">OFFSET(#REF!,0,0,COUNTA(#REF!))</definedName>
    <definedName name="_c56_banking">OFFSET(#REF!,0,0,COUNTA(#REF!))</definedName>
    <definedName name="_c56_corporation">OFFSET(#REF!,0,0,COUNTA(#REF!))</definedName>
    <definedName name="_c56_datum">OFFSET(#REF!,0,0,COUNTA(#REF!))</definedName>
    <definedName name="_c56_government">OFFSET(#REF!,0,0,COUNTA(#REF!))</definedName>
    <definedName name="_c56_grossexternal">OFFSET(#REF!,0,0,COUNTA(#REF!))</definedName>
    <definedName name="_c56_netexternal">OFFSET(#REF!,0,0,COUNTA(#REF!))</definedName>
    <definedName name="_c57_datum">OFFSET(#REF!,0,0,COUNTA(#REF!))</definedName>
    <definedName name="_c57_dummyfcastminus">OFFSET(#REF!,0,0,COUNTA(#REF!))</definedName>
    <definedName name="_c57_dummyfcastplus">OFFSET(#REF!,0,0,COUNTA(#REF!))</definedName>
    <definedName name="_c57_externalcca">OFFSET(#REF!,0,0,COUNTA(#REF!))</definedName>
    <definedName name="_c57_externalfa">OFFSET(#REF!,0,0,COUNTA(#REF!))</definedName>
    <definedName name="_c57_goodandservice">OFFSET(#REF!,0,0,COUNTA(#REF!))</definedName>
    <definedName name="_c57_income">OFFSET(#REF!,0,0,COUNTA(#REF!))</definedName>
    <definedName name="_c57_transfer">OFFSET(#REF!,0,0,COUNTA(#REF!))</definedName>
    <definedName name="_c58_corporation">OFFSET(#REF!,0,0,COUNTA(#REF!))</definedName>
    <definedName name="_c58_datum">OFFSET(#REF!,0,0,COUNTA(#REF!))</definedName>
    <definedName name="_c58_dummyfcastminus">OFFSET(#REF!,0,0,COUNTA(#REF!))</definedName>
    <definedName name="_c58_dummyfcastplus">OFFSET(#REF!,0,0,COUNTA(#REF!))</definedName>
    <definedName name="_c58_externalcca">OFFSET(#REF!,0,0,COUNTA(#REF!))</definedName>
    <definedName name="_c58_externalfa">OFFSET(#REF!,0,0,COUNTA(#REF!))</definedName>
    <definedName name="_c58_government">OFFSET(#REF!,0,0,COUNTA(#REF!))</definedName>
    <definedName name="_c58_household">OFFSET(#REF!,0,0,COUNTA(#REF!))</definedName>
    <definedName name="_c59_averageinterest">OFFSET(#REF!,0,0,COUNTA(#REF!))</definedName>
    <definedName name="_c59_datum">OFFSET(#REF!,0,0,COUNTA(#REF!))</definedName>
    <definedName name="_c59_dummyfcastminus">OFFSET(#REF!,0,0,COUNTA(#REF!))</definedName>
    <definedName name="_c59_dummyfcastplus">OFFSET(#REF!,0,0,COUNTA(#REF!))</definedName>
    <definedName name="_c59_foreignrate">OFFSET(#REF!,0,0,COUNTA(#REF!))</definedName>
    <definedName name="_c59_hufrate">OFFSET(#REF!,0,0,COUNTA(#REF!))</definedName>
    <definedName name="_cp1" localSheetId="9" hidden="1">{"'előző év december'!$A$2:$CP$214"}</definedName>
    <definedName name="_cp1" hidden="1">{"'előző év december'!$A$2:$CP$214"}</definedName>
    <definedName name="_cp10" localSheetId="9" hidden="1">{"'előző év december'!$A$2:$CP$214"}</definedName>
    <definedName name="_cp10" hidden="1">{"'előző év december'!$A$2:$CP$214"}</definedName>
    <definedName name="_cp11" localSheetId="9" hidden="1">{"'előző év december'!$A$2:$CP$214"}</definedName>
    <definedName name="_cp11" hidden="1">{"'előző év december'!$A$2:$CP$214"}</definedName>
    <definedName name="_cp2" localSheetId="9" hidden="1">{"'előző év december'!$A$2:$CP$214"}</definedName>
    <definedName name="_cp2" hidden="1">{"'előző év december'!$A$2:$CP$214"}</definedName>
    <definedName name="_cp3" localSheetId="9" hidden="1">{"'előző év december'!$A$2:$CP$214"}</definedName>
    <definedName name="_cp3" hidden="1">{"'előző év december'!$A$2:$CP$214"}</definedName>
    <definedName name="_cp4" localSheetId="9" hidden="1">{"'előző év december'!$A$2:$CP$214"}</definedName>
    <definedName name="_cp4" hidden="1">{"'előző év december'!$A$2:$CP$214"}</definedName>
    <definedName name="_cp5" localSheetId="9" hidden="1">{"'előző év december'!$A$2:$CP$214"}</definedName>
    <definedName name="_cp5" hidden="1">{"'előző év december'!$A$2:$CP$214"}</definedName>
    <definedName name="_cp6" localSheetId="9" hidden="1">{"'előző év december'!$A$2:$CP$214"}</definedName>
    <definedName name="_cp6" hidden="1">{"'előző év december'!$A$2:$CP$214"}</definedName>
    <definedName name="_cp7" localSheetId="9" hidden="1">{"'előző év december'!$A$2:$CP$214"}</definedName>
    <definedName name="_cp7" hidden="1">{"'előző év december'!$A$2:$CP$214"}</definedName>
    <definedName name="_cp8" localSheetId="9" hidden="1">{"'előző év december'!$A$2:$CP$214"}</definedName>
    <definedName name="_cp8" hidden="1">{"'előző év december'!$A$2:$CP$214"}</definedName>
    <definedName name="_cp9" localSheetId="9" hidden="1">{"'előző év december'!$A$2:$CP$214"}</definedName>
    <definedName name="_cp9" hidden="1">{"'előző év december'!$A$2:$CP$214"}</definedName>
    <definedName name="_cpr2" localSheetId="9" hidden="1">{"'előző év december'!$A$2:$CP$214"}</definedName>
    <definedName name="_cpr2" hidden="1">{"'előző év december'!$A$2:$CP$214"}</definedName>
    <definedName name="_cpr3" localSheetId="9" hidden="1">{"'előző év december'!$A$2:$CP$214"}</definedName>
    <definedName name="_cpr3" hidden="1">{"'előző év december'!$A$2:$CP$214"}</definedName>
    <definedName name="_cpr4" localSheetId="9" hidden="1">{"'előző év december'!$A$2:$CP$214"}</definedName>
    <definedName name="_cpr4" hidden="1">{"'előző év december'!$A$2:$CP$214"}</definedName>
    <definedName name="_csa1">#REF!</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localSheetId="9"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REF!</definedName>
    <definedName name="_FILLL" hidden="1">#REF!</definedName>
    <definedName name="_filterd" hidden="1">#REF!</definedName>
    <definedName name="_xlnm._FilterDatabase" hidden="1">#REF!</definedName>
    <definedName name="_GDP90">#REF!</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9"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FR2" localSheetId="9">'c5-8'!_IFR2</definedName>
    <definedName name="_IFR2">[0]!_IFR2</definedName>
    <definedName name="_IFR22" localSheetId="9">'c5-8'!_IFR22</definedName>
    <definedName name="_IFR22">[0]!_IFR22</definedName>
    <definedName name="_IFR23" localSheetId="9">'c5-8'!_IFR23</definedName>
    <definedName name="_IFR23">[0]!_IFR23</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W036">#REF!</definedName>
    <definedName name="_Key1" hidden="1">#REF!</definedName>
    <definedName name="_Key2" hidden="1">#REF!</definedName>
    <definedName name="_l" localSheetId="9" hidden="1">{"'előző év december'!$A$2:$CP$214"}</definedName>
    <definedName name="_l" hidden="1">{"'előző év december'!$A$2:$CP$214"}</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2" localSheetId="9">{"Main Economic Indicators",#N/A,FALSE,"C"}</definedName>
    <definedName name="_lo2">{"Main Economic Indicators",#N/A,FALSE,"C"}</definedName>
    <definedName name="_loi3" localSheetId="9">{"Main Economic Indicators",#N/A,FALSE,"C"}</definedName>
    <definedName name="_loi3">{"Main Economic Indicators",#N/A,FALSE,"C"}</definedName>
    <definedName name="_M21" localSheetId="9">'c5-8'!_M21</definedName>
    <definedName name="_M21">[0]!_M21</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K2021_06">#REF!</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REF!</definedName>
    <definedName name="_MatMult_B">#REF!</definedName>
    <definedName name="_mod1">#N/A</definedName>
    <definedName name="_new1">#N/A</definedName>
    <definedName name="_NFA1">#REF!</definedName>
    <definedName name="_Order1" hidden="1">255</definedName>
    <definedName name="_Order2" hidden="1">255</definedName>
    <definedName name="_p" localSheetId="9" hidden="1">{"'előző év december'!$A$2:$CP$214"}</definedName>
    <definedName name="_p" hidden="1">{"'előző év december'!$A$2:$CP$214"}</definedName>
    <definedName name="_Parse_In" hidden="1">#REF!</definedName>
    <definedName name="_Parse_Out" hidden="1">#REF!</definedName>
    <definedName name="_PIB04">#REF!</definedName>
    <definedName name="_PIB06">#REF!</definedName>
    <definedName name="_PIB08">#REF!</definedName>
    <definedName name="_prt1">#REF!</definedName>
    <definedName name="_prt2">#REF!</definedName>
    <definedName name="_prt3">#REF!</definedName>
    <definedName name="_prt4">#REF!</definedName>
    <definedName name="_prt5">#REF!</definedName>
    <definedName name="_prt6">#REF!</definedName>
    <definedName name="_prt7">#REF!</definedName>
    <definedName name="_prt8">#REF!</definedName>
    <definedName name="_RED3">"Check Box 8"</definedName>
    <definedName name="_Regression_Int" hidden="1">1</definedName>
    <definedName name="_Regression_Out" hidden="1">#REF!</definedName>
    <definedName name="_Regression_X" hidden="1">#REF!</definedName>
    <definedName name="_Regression_Y" hidden="1">#REF!</definedName>
    <definedName name="_s">#REF!</definedName>
    <definedName name="_S11_SKA_1_QA">#REF!</definedName>
    <definedName name="_S11_SKA_1_QG">#REF!</definedName>
    <definedName name="_S11_SKA_10_QA">#REF!</definedName>
    <definedName name="_S11_SKA_10_QG">#REF!</definedName>
    <definedName name="_S11_SKA_11_QA">#REF!</definedName>
    <definedName name="_S11_SKA_11_QG">#REF!</definedName>
    <definedName name="_S11_SKA_12_QA">#REF!</definedName>
    <definedName name="_S11_SKA_12_QG">#REF!</definedName>
    <definedName name="_S11_SKA_13_QA">#REF!</definedName>
    <definedName name="_S11_SKA_13_QG">#REF!</definedName>
    <definedName name="_S11_SKA_14_QA">#REF!</definedName>
    <definedName name="_S11_SKA_14_QG">#REF!</definedName>
    <definedName name="_S11_SKA_15_QA">#REF!</definedName>
    <definedName name="_S11_SKA_15_QG">#REF!</definedName>
    <definedName name="_S11_SKA_16_QA">#REF!</definedName>
    <definedName name="_S11_SKA_16_QG">#REF!</definedName>
    <definedName name="_S11_SKA_17_QA">#REF!</definedName>
    <definedName name="_S11_SKA_17_QG">#REF!</definedName>
    <definedName name="_S11_SKA_18_QA">#REF!</definedName>
    <definedName name="_S11_SKA_18_QG">#REF!</definedName>
    <definedName name="_S11_SKA_19_QA">#REF!</definedName>
    <definedName name="_S11_SKA_19_QG">#REF!</definedName>
    <definedName name="_S11_SKA_2_QA">#REF!</definedName>
    <definedName name="_S11_SKA_2_QG">#REF!</definedName>
    <definedName name="_S11_SKA_20_QA">#REF!</definedName>
    <definedName name="_S11_SKA_20_QG">#REF!</definedName>
    <definedName name="_S11_SKA_21_QA">#REF!</definedName>
    <definedName name="_S11_SKA_21_QG">#REF!</definedName>
    <definedName name="_S11_SKA_22_QA">#REF!</definedName>
    <definedName name="_S11_SKA_22_QG">#REF!</definedName>
    <definedName name="_S11_SKA_23_QA">#REF!</definedName>
    <definedName name="_S11_SKA_23_QG">#REF!</definedName>
    <definedName name="_S11_SKA_3_QA">#REF!</definedName>
    <definedName name="_S11_SKA_3_QG">#REF!</definedName>
    <definedName name="_S11_SKA_4_QA">#REF!</definedName>
    <definedName name="_S11_SKA_4_QG">#REF!</definedName>
    <definedName name="_S11_SKA_5_QA">#REF!</definedName>
    <definedName name="_S11_SKA_5_QG">#REF!</definedName>
    <definedName name="_S11_SKA_6_QA">#REF!</definedName>
    <definedName name="_S11_SKA_6_QG">#REF!</definedName>
    <definedName name="_S11_SKA_7_QA">#REF!</definedName>
    <definedName name="_S11_SKA_7_QG">#REF!</definedName>
    <definedName name="_S11_SKA_8_QA">#REF!</definedName>
    <definedName name="_S11_SKA_8_QG">#REF!</definedName>
    <definedName name="_S11_SKA_9_QA">#REF!</definedName>
    <definedName name="_S11_SKA_9_QG">#REF!</definedName>
    <definedName name="_S11_SKL_1_QA">#REF!</definedName>
    <definedName name="_S11_SKL_1_QG">#REF!</definedName>
    <definedName name="_S11_SKL_10_QA">#REF!</definedName>
    <definedName name="_S11_SKL_10_QG">#REF!</definedName>
    <definedName name="_S11_SKL_11_QA">#REF!</definedName>
    <definedName name="_S11_SKL_11_QG">#REF!</definedName>
    <definedName name="_S11_SKL_12_QA">#REF!</definedName>
    <definedName name="_S11_SKL_12_QG">#REF!</definedName>
    <definedName name="_S11_SKL_13_QA">#REF!</definedName>
    <definedName name="_S11_SKL_13_QG">#REF!</definedName>
    <definedName name="_S11_SKL_14_QA">#REF!</definedName>
    <definedName name="_S11_SKL_14_QG">#REF!</definedName>
    <definedName name="_S11_SKL_15_QA">#REF!</definedName>
    <definedName name="_S11_SKL_15_QG">#REF!</definedName>
    <definedName name="_S11_SKL_16_QA">#REF!</definedName>
    <definedName name="_S11_SKL_16_QG">#REF!</definedName>
    <definedName name="_S11_SKL_17_QA">#REF!</definedName>
    <definedName name="_S11_SKL_17_QG">#REF!</definedName>
    <definedName name="_S11_SKL_18_QA">#REF!</definedName>
    <definedName name="_S11_SKL_18_QG">#REF!</definedName>
    <definedName name="_S11_SKL_19_QA">#REF!</definedName>
    <definedName name="_S11_SKL_19_QG">#REF!</definedName>
    <definedName name="_S11_SKL_20_QA">#REF!</definedName>
    <definedName name="_S11_SKL_20_QG">#REF!</definedName>
    <definedName name="_S11_SKL_21_QA">#REF!</definedName>
    <definedName name="_S11_SKL_21_QG">#REF!</definedName>
    <definedName name="_S11_SKL_22_QA">#REF!</definedName>
    <definedName name="_S11_SKL_22_QG">#REF!</definedName>
    <definedName name="_S11_SKL_23_QA">#REF!</definedName>
    <definedName name="_S11_SKL_23_QG">#REF!</definedName>
    <definedName name="_S11_SKL_3_QA">#REF!</definedName>
    <definedName name="_S11_SKL_3_QG">#REF!</definedName>
    <definedName name="_S11_SKL_4_QA">#REF!</definedName>
    <definedName name="_S11_SKL_4_QG">#REF!</definedName>
    <definedName name="_S11_SKL_5_QA">#REF!</definedName>
    <definedName name="_S11_SKL_5_QG">#REF!</definedName>
    <definedName name="_S11_SKL_6_QA">#REF!</definedName>
    <definedName name="_S11_SKL_6_QG">#REF!</definedName>
    <definedName name="_S11_SKL_7_QA">#REF!</definedName>
    <definedName name="_S11_SKL_7_QG">#REF!</definedName>
    <definedName name="_S11_SKL_8_QA">#REF!</definedName>
    <definedName name="_S11_SKL_8_QG">#REF!</definedName>
    <definedName name="_S11_SKL_9_QA">#REF!</definedName>
    <definedName name="_S11_SKL_9_QG">#REF!</definedName>
    <definedName name="_S11_SKL_99_QA">#REF!</definedName>
    <definedName name="_S11_SKL_99_QG">#REF!</definedName>
    <definedName name="_S11_SNA_1_QA">#REF!</definedName>
    <definedName name="_S11_SNA_1_QG">#REF!</definedName>
    <definedName name="_S11_SNA_10_QA">#REF!</definedName>
    <definedName name="_S11_SNA_10_QG">#REF!</definedName>
    <definedName name="_S11_SNA_11_QA">#REF!</definedName>
    <definedName name="_S11_SNA_11_QG">#REF!</definedName>
    <definedName name="_S11_SNA_12_QA">#REF!</definedName>
    <definedName name="_S11_SNA_12_QG">#REF!</definedName>
    <definedName name="_S11_SNA_13_QA">#REF!</definedName>
    <definedName name="_S11_SNA_13_QG">#REF!</definedName>
    <definedName name="_S11_SNA_14_QA">#REF!</definedName>
    <definedName name="_S11_SNA_14_QG">#REF!</definedName>
    <definedName name="_S11_SNA_15_QA">#REF!</definedName>
    <definedName name="_S11_SNA_15_QG">#REF!</definedName>
    <definedName name="_S11_SNA_16_QA">#REF!</definedName>
    <definedName name="_S11_SNA_16_QG">#REF!</definedName>
    <definedName name="_S11_SNA_17_QA">#REF!</definedName>
    <definedName name="_S11_SNA_17_QG">#REF!</definedName>
    <definedName name="_S11_SNA_18_QA">#REF!</definedName>
    <definedName name="_S11_SNA_18_QG">#REF!</definedName>
    <definedName name="_S11_SNA_19_QA">#REF!</definedName>
    <definedName name="_S11_SNA_19_QG">#REF!</definedName>
    <definedName name="_S11_SNA_2_QA">#REF!</definedName>
    <definedName name="_S11_SNA_2_QG">#REF!</definedName>
    <definedName name="_S11_SNA_20_QA">#REF!</definedName>
    <definedName name="_S11_SNA_20_QG">#REF!</definedName>
    <definedName name="_S11_SNA_21_QA">#REF!</definedName>
    <definedName name="_S11_SNA_21_QG">#REF!</definedName>
    <definedName name="_S11_SNA_22_QA">#REF!</definedName>
    <definedName name="_S11_SNA_22_QG">#REF!</definedName>
    <definedName name="_S11_SNA_23_QA">#REF!</definedName>
    <definedName name="_S11_SNA_23_QG">#REF!</definedName>
    <definedName name="_S11_SNA_3_QA">#REF!</definedName>
    <definedName name="_S11_SNA_3_QG">#REF!</definedName>
    <definedName name="_S11_SNA_4_QA">#REF!</definedName>
    <definedName name="_S11_SNA_4_QG">#REF!</definedName>
    <definedName name="_S11_SNA_5_QA">#REF!</definedName>
    <definedName name="_S11_SNA_5_QG">#REF!</definedName>
    <definedName name="_S11_SNA_6_QA">#REF!</definedName>
    <definedName name="_S11_SNA_6_QG">#REF!</definedName>
    <definedName name="_S11_SNA_7_QA">#REF!</definedName>
    <definedName name="_S11_SNA_7_QG">#REF!</definedName>
    <definedName name="_S11_SNA_8_QA">#REF!</definedName>
    <definedName name="_S11_SNA_8_QG">#REF!</definedName>
    <definedName name="_S11_SNA_9_QA">#REF!</definedName>
    <definedName name="_S11_SNA_9_QG">#REF!</definedName>
    <definedName name="_S11_SNL_1_QA">#REF!</definedName>
    <definedName name="_S11_SNL_1_QG">#REF!</definedName>
    <definedName name="_S11_SNL_10_QA">#REF!</definedName>
    <definedName name="_S11_SNL_10_QG">#REF!</definedName>
    <definedName name="_S11_SNL_11_QA">#REF!</definedName>
    <definedName name="_S11_SNL_11_QG">#REF!</definedName>
    <definedName name="_S11_SNL_12_QA">#REF!</definedName>
    <definedName name="_S11_SNL_12_QG">#REF!</definedName>
    <definedName name="_S11_SNL_13_QA">#REF!</definedName>
    <definedName name="_S11_SNL_13_QG">#REF!</definedName>
    <definedName name="_S11_SNL_14_QA">#REF!</definedName>
    <definedName name="_S11_SNL_14_QG">#REF!</definedName>
    <definedName name="_S11_SNL_15_QA">#REF!</definedName>
    <definedName name="_S11_SNL_15_QG">#REF!</definedName>
    <definedName name="_S11_SNL_16_QA">#REF!</definedName>
    <definedName name="_S11_SNL_16_QG">#REF!</definedName>
    <definedName name="_S11_SNL_17_QA">#REF!</definedName>
    <definedName name="_S11_SNL_17_QG">#REF!</definedName>
    <definedName name="_S11_SNL_18_QA">#REF!</definedName>
    <definedName name="_S11_SNL_18_QG">#REF!</definedName>
    <definedName name="_S11_SNL_19_QA">#REF!</definedName>
    <definedName name="_S11_SNL_19_QG">#REF!</definedName>
    <definedName name="_S11_SNL_20_QA">#REF!</definedName>
    <definedName name="_S11_SNL_20_QG">#REF!</definedName>
    <definedName name="_S11_SNL_21_QA">#REF!</definedName>
    <definedName name="_S11_SNL_21_QG">#REF!</definedName>
    <definedName name="_S11_SNL_22_QA">#REF!</definedName>
    <definedName name="_S11_SNL_22_QG">#REF!</definedName>
    <definedName name="_S11_SNL_23_QA">#REF!</definedName>
    <definedName name="_S11_SNL_23_QG">#REF!</definedName>
    <definedName name="_S11_SNL_3_QA">#REF!</definedName>
    <definedName name="_S11_SNL_3_QG">#REF!</definedName>
    <definedName name="_S11_SNL_4_QA">#REF!</definedName>
    <definedName name="_S11_SNL_4_QG">#REF!</definedName>
    <definedName name="_S11_SNL_5_QA">#REF!</definedName>
    <definedName name="_S11_SNL_5_QG">#REF!</definedName>
    <definedName name="_S11_SNL_6_QA">#REF!</definedName>
    <definedName name="_S11_SNL_6_QG">#REF!</definedName>
    <definedName name="_S11_SNL_7_QA">#REF!</definedName>
    <definedName name="_S11_SNL_7_QG">#REF!</definedName>
    <definedName name="_S11_SNL_8_QA">#REF!</definedName>
    <definedName name="_S11_SNL_8_QG">#REF!</definedName>
    <definedName name="_S11_SNL_9_QA">#REF!</definedName>
    <definedName name="_S11_SNL_9_QG">#REF!</definedName>
    <definedName name="_S11_SNL_99_QA">#REF!</definedName>
    <definedName name="_S11_SNL_99_QG">#REF!</definedName>
    <definedName name="_S11_TKA_1_AA">#REF!</definedName>
    <definedName name="_S11_TKA_1_AG">#REF!</definedName>
    <definedName name="_S11_TKA_1_QA">#REF!</definedName>
    <definedName name="_S11_TKA_1_QAS">#REF!</definedName>
    <definedName name="_S11_TKA_1_QASG">#REF!</definedName>
    <definedName name="_S11_TKA_1_QG">#REF!</definedName>
    <definedName name="_S11_TKA_10_AA">#REF!</definedName>
    <definedName name="_S11_TKA_10_AG">#REF!</definedName>
    <definedName name="_S11_TKA_10_QA">#REF!</definedName>
    <definedName name="_S11_TKA_10_QG">#REF!</definedName>
    <definedName name="_S11_TKA_11_AA">#REF!</definedName>
    <definedName name="_S11_TKA_11_AG">#REF!</definedName>
    <definedName name="_S11_TKA_11_QA">#REF!</definedName>
    <definedName name="_S11_TKA_11_QG">#REF!</definedName>
    <definedName name="_S11_TKA_12_AA">#REF!</definedName>
    <definedName name="_S11_TKA_12_AG">#REF!</definedName>
    <definedName name="_S11_TKA_12_QA">#REF!</definedName>
    <definedName name="_S11_TKA_12_QG">#REF!</definedName>
    <definedName name="_S11_TKA_13_AA">#REF!</definedName>
    <definedName name="_S11_TKA_13_AG">#REF!</definedName>
    <definedName name="_S11_TKA_13_QA">#REF!</definedName>
    <definedName name="_S11_TKA_13_QG">#REF!</definedName>
    <definedName name="_S11_TKA_14_AA">#REF!</definedName>
    <definedName name="_S11_TKA_14_AG">#REF!</definedName>
    <definedName name="_S11_TKA_14_QA">#REF!</definedName>
    <definedName name="_S11_TKA_14_QG">#REF!</definedName>
    <definedName name="_S11_TKA_15_AA">#REF!</definedName>
    <definedName name="_S11_TKA_15_AG">#REF!</definedName>
    <definedName name="_S11_TKA_15_QA">#REF!</definedName>
    <definedName name="_S11_TKA_15_QG">#REF!</definedName>
    <definedName name="_S11_TKA_16_AA">#REF!</definedName>
    <definedName name="_S11_TKA_16_AG">#REF!</definedName>
    <definedName name="_S11_TKA_16_QA">#REF!</definedName>
    <definedName name="_S11_TKA_16_QG">#REF!</definedName>
    <definedName name="_S11_TKA_17_AA">#REF!</definedName>
    <definedName name="_S11_TKA_17_AG">#REF!</definedName>
    <definedName name="_S11_TKA_17_QA">#REF!</definedName>
    <definedName name="_S11_TKA_17_QG">#REF!</definedName>
    <definedName name="_S11_TKA_18_AA">#REF!</definedName>
    <definedName name="_S11_TKA_18_AG">#REF!</definedName>
    <definedName name="_S11_TKA_18_QA">#REF!</definedName>
    <definedName name="_S11_TKA_18_QG">#REF!</definedName>
    <definedName name="_S11_TKA_19_AA">#REF!</definedName>
    <definedName name="_S11_TKA_19_AG">#REF!</definedName>
    <definedName name="_S11_TKA_19_QA">#REF!</definedName>
    <definedName name="_S11_TKA_19_QG">#REF!</definedName>
    <definedName name="_S11_TKA_2_AA">#REF!</definedName>
    <definedName name="_S11_TKA_2_AG">#REF!</definedName>
    <definedName name="_S11_TKA_2_QA">#REF!</definedName>
    <definedName name="_S11_TKA_2_QG">#REF!</definedName>
    <definedName name="_S11_TKA_20_AA">#REF!</definedName>
    <definedName name="_S11_TKA_20_AG">#REF!</definedName>
    <definedName name="_S11_TKA_20_QA">#REF!</definedName>
    <definedName name="_S11_TKA_20_QG">#REF!</definedName>
    <definedName name="_S11_TKA_21_AA">#REF!</definedName>
    <definedName name="_S11_TKA_21_AG">#REF!</definedName>
    <definedName name="_S11_TKA_21_QA">#REF!</definedName>
    <definedName name="_S11_TKA_21_QG">#REF!</definedName>
    <definedName name="_S11_TKA_22_AA">#REF!</definedName>
    <definedName name="_S11_TKA_22_AG">#REF!</definedName>
    <definedName name="_S11_TKA_22_QA">#REF!</definedName>
    <definedName name="_S11_TKA_22_QG">#REF!</definedName>
    <definedName name="_S11_TKA_23_AA">#REF!</definedName>
    <definedName name="_S11_TKA_23_AG">#REF!</definedName>
    <definedName name="_S11_TKA_23_QA">#REF!</definedName>
    <definedName name="_S11_TKA_23_QG">#REF!</definedName>
    <definedName name="_S11_TKA_3_AA">#REF!</definedName>
    <definedName name="_S11_TKA_3_AG">#REF!</definedName>
    <definedName name="_S11_TKA_3_QA">#REF!</definedName>
    <definedName name="_S11_TKA_3_QG">#REF!</definedName>
    <definedName name="_S11_TKA_4_AA">#REF!</definedName>
    <definedName name="_S11_TKA_4_AG">#REF!</definedName>
    <definedName name="_S11_TKA_4_QA">#REF!</definedName>
    <definedName name="_S11_TKA_4_QG">#REF!</definedName>
    <definedName name="_S11_TKA_5_AA">#REF!</definedName>
    <definedName name="_S11_TKA_5_AG">#REF!</definedName>
    <definedName name="_S11_TKA_5_QA">#REF!</definedName>
    <definedName name="_S11_TKA_5_QG">#REF!</definedName>
    <definedName name="_S11_TKA_6_AA">#REF!</definedName>
    <definedName name="_S11_TKA_6_AG">#REF!</definedName>
    <definedName name="_S11_TKA_6_QA">#REF!</definedName>
    <definedName name="_S11_TKA_6_QG">#REF!</definedName>
    <definedName name="_S11_TKA_7_AA">#REF!</definedName>
    <definedName name="_S11_TKA_7_AG">#REF!</definedName>
    <definedName name="_S11_TKA_7_QA">#REF!</definedName>
    <definedName name="_S11_TKA_7_QG">#REF!</definedName>
    <definedName name="_S11_TKA_8_AA">#REF!</definedName>
    <definedName name="_S11_TKA_8_AG">#REF!</definedName>
    <definedName name="_S11_TKA_8_QA">#REF!</definedName>
    <definedName name="_S11_TKA_8_QG">#REF!</definedName>
    <definedName name="_S11_TKA_9_AA">#REF!</definedName>
    <definedName name="_S11_TKA_9_AG">#REF!</definedName>
    <definedName name="_S11_TKA_9_QA">#REF!</definedName>
    <definedName name="_S11_TKA_9_QG">#REF!</definedName>
    <definedName name="_S11_TKL_1_AA">#REF!</definedName>
    <definedName name="_S11_TKL_1_AG">#REF!</definedName>
    <definedName name="_S11_TKL_1_QA">#REF!</definedName>
    <definedName name="_S11_TKL_1_QAS">#REF!</definedName>
    <definedName name="_S11_TKL_1_QASG">#REF!</definedName>
    <definedName name="_S11_TKL_1_QG">#REF!</definedName>
    <definedName name="_S11_TKL_10_AA">#REF!</definedName>
    <definedName name="_S11_TKL_10_AG">#REF!</definedName>
    <definedName name="_S11_TKL_10_QA">#REF!</definedName>
    <definedName name="_S11_TKL_10_QG">#REF!</definedName>
    <definedName name="_S11_TKL_11_AA">#REF!</definedName>
    <definedName name="_S11_TKL_11_AG">#REF!</definedName>
    <definedName name="_S11_TKL_11_QA">#REF!</definedName>
    <definedName name="_S11_TKL_11_QG">#REF!</definedName>
    <definedName name="_S11_TKL_12_AA">#REF!</definedName>
    <definedName name="_S11_TKL_12_AG">#REF!</definedName>
    <definedName name="_S11_TKL_12_QA">#REF!</definedName>
    <definedName name="_S11_TKL_12_QG">#REF!</definedName>
    <definedName name="_S11_TKL_13_AA">#REF!</definedName>
    <definedName name="_S11_TKL_13_AG">#REF!</definedName>
    <definedName name="_S11_TKL_13_QA">#REF!</definedName>
    <definedName name="_S11_TKL_13_QG">#REF!</definedName>
    <definedName name="_S11_TKL_14_AA">#REF!</definedName>
    <definedName name="_S11_TKL_14_AG">#REF!</definedName>
    <definedName name="_S11_TKL_14_QA">#REF!</definedName>
    <definedName name="_S11_TKL_14_QG">#REF!</definedName>
    <definedName name="_S11_TKL_15_AA">#REF!</definedName>
    <definedName name="_S11_TKL_15_AG">#REF!</definedName>
    <definedName name="_S11_TKL_15_QA">#REF!</definedName>
    <definedName name="_S11_TKL_15_QG">#REF!</definedName>
    <definedName name="_S11_TKL_16_AA">#REF!</definedName>
    <definedName name="_S11_TKL_16_AG">#REF!</definedName>
    <definedName name="_S11_TKL_16_QA">#REF!</definedName>
    <definedName name="_S11_TKL_16_QG">#REF!</definedName>
    <definedName name="_S11_TKL_17_AA">#REF!</definedName>
    <definedName name="_S11_TKL_17_AG">#REF!</definedName>
    <definedName name="_S11_TKL_17_QA">#REF!</definedName>
    <definedName name="_S11_TKL_17_QG">#REF!</definedName>
    <definedName name="_S11_TKL_18_AA">#REF!</definedName>
    <definedName name="_S11_TKL_18_AG">#REF!</definedName>
    <definedName name="_S11_TKL_18_QA">#REF!</definedName>
    <definedName name="_S11_TKL_18_QG">#REF!</definedName>
    <definedName name="_S11_TKL_19_AA">#REF!</definedName>
    <definedName name="_S11_TKL_19_AG">#REF!</definedName>
    <definedName name="_S11_TKL_19_QA">#REF!</definedName>
    <definedName name="_S11_TKL_19_QG">#REF!</definedName>
    <definedName name="_S11_TKL_20_AA">#REF!</definedName>
    <definedName name="_S11_TKL_20_AG">#REF!</definedName>
    <definedName name="_S11_TKL_20_QA">#REF!</definedName>
    <definedName name="_S11_TKL_20_QG">#REF!</definedName>
    <definedName name="_S11_TKL_21_AA">#REF!</definedName>
    <definedName name="_S11_TKL_21_AG">#REF!</definedName>
    <definedName name="_S11_TKL_21_QA">#REF!</definedName>
    <definedName name="_S11_TKL_21_QG">#REF!</definedName>
    <definedName name="_S11_TKL_22_AA">#REF!</definedName>
    <definedName name="_S11_TKL_22_AG">#REF!</definedName>
    <definedName name="_S11_TKL_22_QA">#REF!</definedName>
    <definedName name="_S11_TKL_22_QG">#REF!</definedName>
    <definedName name="_S11_TKL_23_AA">#REF!</definedName>
    <definedName name="_S11_TKL_23_AG">#REF!</definedName>
    <definedName name="_S11_TKL_23_QA">#REF!</definedName>
    <definedName name="_S11_TKL_23_QG">#REF!</definedName>
    <definedName name="_S11_TKL_3_AA">#REF!</definedName>
    <definedName name="_S11_TKL_3_AG">#REF!</definedName>
    <definedName name="_S11_TKL_3_QA">#REF!</definedName>
    <definedName name="_S11_TKL_3_QG">#REF!</definedName>
    <definedName name="_S11_TKL_4_AA">#REF!</definedName>
    <definedName name="_S11_TKL_4_AG">#REF!</definedName>
    <definedName name="_S11_TKL_4_QA">#REF!</definedName>
    <definedName name="_S11_TKL_4_QG">#REF!</definedName>
    <definedName name="_S11_TKL_5_AA">#REF!</definedName>
    <definedName name="_S11_TKL_5_AG">#REF!</definedName>
    <definedName name="_S11_TKL_5_QA">#REF!</definedName>
    <definedName name="_S11_TKL_5_QG">#REF!</definedName>
    <definedName name="_S11_TKL_6_AA">#REF!</definedName>
    <definedName name="_S11_TKL_6_AG">#REF!</definedName>
    <definedName name="_S11_TKL_6_QA">#REF!</definedName>
    <definedName name="_S11_TKL_6_QG">#REF!</definedName>
    <definedName name="_S11_TKL_7_AA">#REF!</definedName>
    <definedName name="_S11_TKL_7_AG">#REF!</definedName>
    <definedName name="_S11_TKL_7_QA">#REF!</definedName>
    <definedName name="_S11_TKL_7_QG">#REF!</definedName>
    <definedName name="_S11_TKL_8_AA">#REF!</definedName>
    <definedName name="_S11_TKL_8_AG">#REF!</definedName>
    <definedName name="_S11_TKL_8_QA">#REF!</definedName>
    <definedName name="_S11_TKL_8_QG">#REF!</definedName>
    <definedName name="_S11_TKL_9_AA">#REF!</definedName>
    <definedName name="_S11_TKL_9_AG">#REF!</definedName>
    <definedName name="_S11_TKL_9_QA">#REF!</definedName>
    <definedName name="_S11_TKL_9_QG">#REF!</definedName>
    <definedName name="_S11_TKL_99_AA">#REF!</definedName>
    <definedName name="_S11_TKL_99_AG">#REF!</definedName>
    <definedName name="_S11_TKL_99_QA">#REF!</definedName>
    <definedName name="_S11_TKL_99_QAS">#REF!</definedName>
    <definedName name="_S11_TKL_99_QASG">#REF!</definedName>
    <definedName name="_S11_TKL_99_QG">#REF!</definedName>
    <definedName name="_S11_TNA_1_AA">#REF!</definedName>
    <definedName name="_S11_TNA_1_AG">#REF!</definedName>
    <definedName name="_S11_TNA_1_QA">#REF!</definedName>
    <definedName name="_S11_TNA_1_QG">#REF!</definedName>
    <definedName name="_S11_TNA_10_AA">#REF!</definedName>
    <definedName name="_S11_TNA_10_AG">#REF!</definedName>
    <definedName name="_S11_TNA_10_QA">#REF!</definedName>
    <definedName name="_S11_TNA_10_QG">#REF!</definedName>
    <definedName name="_S11_TNA_11_AA">#REF!</definedName>
    <definedName name="_S11_TNA_11_AG">#REF!</definedName>
    <definedName name="_S11_TNA_11_QA">#REF!</definedName>
    <definedName name="_S11_TNA_11_QG">#REF!</definedName>
    <definedName name="_S11_TNA_12_AA">#REF!</definedName>
    <definedName name="_S11_TNA_12_AG">#REF!</definedName>
    <definedName name="_S11_TNA_12_QA">#REF!</definedName>
    <definedName name="_S11_TNA_12_QG">#REF!</definedName>
    <definedName name="_S11_TNA_13_AA">#REF!</definedName>
    <definedName name="_S11_TNA_13_AG">#REF!</definedName>
    <definedName name="_S11_TNA_13_QA">#REF!</definedName>
    <definedName name="_S11_TNA_13_QG">#REF!</definedName>
    <definedName name="_S11_TNA_14_AA">#REF!</definedName>
    <definedName name="_S11_TNA_14_AG">#REF!</definedName>
    <definedName name="_S11_TNA_14_QA">#REF!</definedName>
    <definedName name="_S11_TNA_14_QG">#REF!</definedName>
    <definedName name="_S11_TNA_15_AA">#REF!</definedName>
    <definedName name="_S11_TNA_15_AG">#REF!</definedName>
    <definedName name="_S11_TNA_15_QA">#REF!</definedName>
    <definedName name="_S11_TNA_15_QG">#REF!</definedName>
    <definedName name="_S11_TNA_16_AA">#REF!</definedName>
    <definedName name="_S11_TNA_16_AG">#REF!</definedName>
    <definedName name="_S11_TNA_16_QA">#REF!</definedName>
    <definedName name="_S11_TNA_16_QG">#REF!</definedName>
    <definedName name="_S11_TNA_17_AA">#REF!</definedName>
    <definedName name="_S11_TNA_17_AG">#REF!</definedName>
    <definedName name="_S11_TNA_17_QA">#REF!</definedName>
    <definedName name="_S11_TNA_17_QG">#REF!</definedName>
    <definedName name="_S11_TNA_18_AA">#REF!</definedName>
    <definedName name="_S11_TNA_18_AG">#REF!</definedName>
    <definedName name="_S11_TNA_18_QA">#REF!</definedName>
    <definedName name="_S11_TNA_18_QG">#REF!</definedName>
    <definedName name="_S11_TNA_19_AA">#REF!</definedName>
    <definedName name="_S11_TNA_19_AG">#REF!</definedName>
    <definedName name="_S11_TNA_19_QA">#REF!</definedName>
    <definedName name="_S11_TNA_19_QG">#REF!</definedName>
    <definedName name="_S11_TNA_2_AA">#REF!</definedName>
    <definedName name="_S11_TNA_2_AG">#REF!</definedName>
    <definedName name="_S11_TNA_2_QA">#REF!</definedName>
    <definedName name="_S11_TNA_2_QG">#REF!</definedName>
    <definedName name="_S11_TNA_20_AA">#REF!</definedName>
    <definedName name="_S11_TNA_20_AG">#REF!</definedName>
    <definedName name="_S11_TNA_20_QA">#REF!</definedName>
    <definedName name="_S11_TNA_20_QG">#REF!</definedName>
    <definedName name="_S11_TNA_21_AA">#REF!</definedName>
    <definedName name="_S11_TNA_21_AG">#REF!</definedName>
    <definedName name="_S11_TNA_21_QA">#REF!</definedName>
    <definedName name="_S11_TNA_21_QG">#REF!</definedName>
    <definedName name="_S11_TNA_22_AA">#REF!</definedName>
    <definedName name="_S11_TNA_22_AG">#REF!</definedName>
    <definedName name="_S11_TNA_22_QA">#REF!</definedName>
    <definedName name="_S11_TNA_22_QG">#REF!</definedName>
    <definedName name="_S11_TNA_23_AA">#REF!</definedName>
    <definedName name="_S11_TNA_23_AG">#REF!</definedName>
    <definedName name="_S11_TNA_23_QA">#REF!</definedName>
    <definedName name="_S11_TNA_23_QG">#REF!</definedName>
    <definedName name="_S11_TNA_3_AA">#REF!</definedName>
    <definedName name="_S11_TNA_3_AG">#REF!</definedName>
    <definedName name="_S11_TNA_3_QA">#REF!</definedName>
    <definedName name="_S11_TNA_3_QG">#REF!</definedName>
    <definedName name="_S11_TNA_4_AA">#REF!</definedName>
    <definedName name="_S11_TNA_4_AG">#REF!</definedName>
    <definedName name="_S11_TNA_4_QA">#REF!</definedName>
    <definedName name="_S11_TNA_4_QG">#REF!</definedName>
    <definedName name="_S11_TNA_5_AA">#REF!</definedName>
    <definedName name="_S11_TNA_5_AG">#REF!</definedName>
    <definedName name="_S11_TNA_5_QA">#REF!</definedName>
    <definedName name="_S11_TNA_5_QG">#REF!</definedName>
    <definedName name="_S11_TNA_6_AA">#REF!</definedName>
    <definedName name="_S11_TNA_6_AG">#REF!</definedName>
    <definedName name="_S11_TNA_6_QA">#REF!</definedName>
    <definedName name="_S11_TNA_6_QG">#REF!</definedName>
    <definedName name="_S11_TNA_7_AA">#REF!</definedName>
    <definedName name="_S11_TNA_7_AG">#REF!</definedName>
    <definedName name="_S11_TNA_7_QA">#REF!</definedName>
    <definedName name="_S11_TNA_7_QG">#REF!</definedName>
    <definedName name="_S11_TNA_8_AA">#REF!</definedName>
    <definedName name="_S11_TNA_8_AG">#REF!</definedName>
    <definedName name="_S11_TNA_8_QA">#REF!</definedName>
    <definedName name="_S11_TNA_8_QG">#REF!</definedName>
    <definedName name="_S11_TNA_9_AA">#REF!</definedName>
    <definedName name="_S11_TNA_9_AG">#REF!</definedName>
    <definedName name="_S11_TNA_9_QA">#REF!</definedName>
    <definedName name="_S11_TNA_9_QG">#REF!</definedName>
    <definedName name="_S11_TNL_1_AA">#REF!</definedName>
    <definedName name="_S11_TNL_1_AG">#REF!</definedName>
    <definedName name="_S11_TNL_1_QA">#REF!</definedName>
    <definedName name="_S11_TNL_1_QG">#REF!</definedName>
    <definedName name="_S11_TNL_10_AA">#REF!</definedName>
    <definedName name="_S11_TNL_10_AG">#REF!</definedName>
    <definedName name="_S11_TNL_10_QA">#REF!</definedName>
    <definedName name="_S11_TNL_10_QG">#REF!</definedName>
    <definedName name="_S11_TNL_11_AA">#REF!</definedName>
    <definedName name="_S11_TNL_11_AG">#REF!</definedName>
    <definedName name="_S11_TNL_11_QA">#REF!</definedName>
    <definedName name="_S11_TNL_11_QG">#REF!</definedName>
    <definedName name="_S11_TNL_12_AA">#REF!</definedName>
    <definedName name="_S11_TNL_12_AG">#REF!</definedName>
    <definedName name="_S11_TNL_12_QA">#REF!</definedName>
    <definedName name="_S11_TNL_12_QG">#REF!</definedName>
    <definedName name="_S11_TNL_13_AA">#REF!</definedName>
    <definedName name="_S11_TNL_13_AG">#REF!</definedName>
    <definedName name="_S11_TNL_13_QA">#REF!</definedName>
    <definedName name="_S11_TNL_13_QG">#REF!</definedName>
    <definedName name="_S11_TNL_14_AA">#REF!</definedName>
    <definedName name="_S11_TNL_14_AG">#REF!</definedName>
    <definedName name="_S11_TNL_14_QA">#REF!</definedName>
    <definedName name="_S11_TNL_14_QG">#REF!</definedName>
    <definedName name="_S11_TNL_15_AA">#REF!</definedName>
    <definedName name="_S11_TNL_15_AG">#REF!</definedName>
    <definedName name="_S11_TNL_15_QA">#REF!</definedName>
    <definedName name="_S11_TNL_15_QG">#REF!</definedName>
    <definedName name="_S11_TNL_16_AA">#REF!</definedName>
    <definedName name="_S11_TNL_16_AG">#REF!</definedName>
    <definedName name="_S11_TNL_16_QA">#REF!</definedName>
    <definedName name="_S11_TNL_16_QG">#REF!</definedName>
    <definedName name="_S11_TNL_17_AA">#REF!</definedName>
    <definedName name="_S11_TNL_17_AG">#REF!</definedName>
    <definedName name="_S11_TNL_17_QA">#REF!</definedName>
    <definedName name="_S11_TNL_17_QG">#REF!</definedName>
    <definedName name="_S11_TNL_18_AA">#REF!</definedName>
    <definedName name="_S11_TNL_18_AG">#REF!</definedName>
    <definedName name="_S11_TNL_18_QA">#REF!</definedName>
    <definedName name="_S11_TNL_18_QG">#REF!</definedName>
    <definedName name="_S11_TNL_19_AA">#REF!</definedName>
    <definedName name="_S11_TNL_19_AG">#REF!</definedName>
    <definedName name="_S11_TNL_19_QA">#REF!</definedName>
    <definedName name="_S11_TNL_19_QG">#REF!</definedName>
    <definedName name="_S11_TNL_20_AA">#REF!</definedName>
    <definedName name="_S11_TNL_20_AG">#REF!</definedName>
    <definedName name="_S11_TNL_20_QA">#REF!</definedName>
    <definedName name="_S11_TNL_20_QG">#REF!</definedName>
    <definedName name="_S11_TNL_21_AA">#REF!</definedName>
    <definedName name="_S11_TNL_21_AG">#REF!</definedName>
    <definedName name="_S11_TNL_21_QA">#REF!</definedName>
    <definedName name="_S11_TNL_21_QG">#REF!</definedName>
    <definedName name="_S11_TNL_22_AA">#REF!</definedName>
    <definedName name="_S11_TNL_22_AG">#REF!</definedName>
    <definedName name="_S11_TNL_22_QA">#REF!</definedName>
    <definedName name="_S11_TNL_22_QG">#REF!</definedName>
    <definedName name="_S11_TNL_23_AA">#REF!</definedName>
    <definedName name="_S11_TNL_23_AG">#REF!</definedName>
    <definedName name="_S11_TNL_23_QA">#REF!</definedName>
    <definedName name="_S11_TNL_23_QG">#REF!</definedName>
    <definedName name="_S11_TNL_3_AA">#REF!</definedName>
    <definedName name="_S11_TNL_3_AG">#REF!</definedName>
    <definedName name="_S11_TNL_3_QA">#REF!</definedName>
    <definedName name="_S11_TNL_3_QG">#REF!</definedName>
    <definedName name="_S11_TNL_4_AA">#REF!</definedName>
    <definedName name="_S11_TNL_4_AG">#REF!</definedName>
    <definedName name="_S11_TNL_4_QA">#REF!</definedName>
    <definedName name="_S11_TNL_4_QG">#REF!</definedName>
    <definedName name="_S11_TNL_5_AA">#REF!</definedName>
    <definedName name="_S11_TNL_5_AG">#REF!</definedName>
    <definedName name="_S11_TNL_5_QA">#REF!</definedName>
    <definedName name="_S11_TNL_5_QG">#REF!</definedName>
    <definedName name="_S11_TNL_6_AA">#REF!</definedName>
    <definedName name="_S11_TNL_6_AG">#REF!</definedName>
    <definedName name="_S11_TNL_6_QA">#REF!</definedName>
    <definedName name="_S11_TNL_6_QG">#REF!</definedName>
    <definedName name="_S11_TNL_7_AA">#REF!</definedName>
    <definedName name="_S11_TNL_7_AG">#REF!</definedName>
    <definedName name="_S11_TNL_7_QA">#REF!</definedName>
    <definedName name="_S11_TNL_7_QG">#REF!</definedName>
    <definedName name="_S11_TNL_8_AA">#REF!</definedName>
    <definedName name="_S11_TNL_8_AG">#REF!</definedName>
    <definedName name="_S11_TNL_8_QA">#REF!</definedName>
    <definedName name="_S11_TNL_8_QG">#REF!</definedName>
    <definedName name="_S11_TNL_9_AA">#REF!</definedName>
    <definedName name="_S11_TNL_9_AG">#REF!</definedName>
    <definedName name="_S11_TNL_9_QA">#REF!</definedName>
    <definedName name="_S11_TNL_9_QG">#REF!</definedName>
    <definedName name="_S11_TNL_99_AA">#REF!</definedName>
    <definedName name="_S11_TNL_99_AG">#REF!</definedName>
    <definedName name="_S11_TNL_99_QA">#REF!</definedName>
    <definedName name="_S11_TNL_99_QAS">#REF!</definedName>
    <definedName name="_S11_TNL_99_QASG">#REF!</definedName>
    <definedName name="_S11_TNL_99_QG">#REF!</definedName>
    <definedName name="_S12_SKA_1_QA">#REF!</definedName>
    <definedName name="_S12_SKA_1_QG">#REF!</definedName>
    <definedName name="_S12_SKA_10_QA">#REF!</definedName>
    <definedName name="_S12_SKA_10_QG">#REF!</definedName>
    <definedName name="_S12_SKA_11_QA">#REF!</definedName>
    <definedName name="_S12_SKA_11_QG">#REF!</definedName>
    <definedName name="_S12_SKA_12_QA">#REF!</definedName>
    <definedName name="_S12_SKA_12_QG">#REF!</definedName>
    <definedName name="_S12_SKA_13_QA">#REF!</definedName>
    <definedName name="_S12_SKA_13_QG">#REF!</definedName>
    <definedName name="_S12_SKA_14_QA">#REF!</definedName>
    <definedName name="_S12_SKA_14_QG">#REF!</definedName>
    <definedName name="_S12_SKA_15_QA">#REF!</definedName>
    <definedName name="_S12_SKA_15_QG">#REF!</definedName>
    <definedName name="_S12_SKA_16_QA">#REF!</definedName>
    <definedName name="_S12_SKA_16_QG">#REF!</definedName>
    <definedName name="_S12_SKA_17_QA">#REF!</definedName>
    <definedName name="_S12_SKA_17_QG">#REF!</definedName>
    <definedName name="_S12_SKA_18_QA">#REF!</definedName>
    <definedName name="_S12_SKA_18_QG">#REF!</definedName>
    <definedName name="_S12_SKA_19_QA">#REF!</definedName>
    <definedName name="_S12_SKA_19_QG">#REF!</definedName>
    <definedName name="_S12_SKA_2_QA">#REF!</definedName>
    <definedName name="_S12_SKA_2_QG">#REF!</definedName>
    <definedName name="_S12_SKA_20_QA">#REF!</definedName>
    <definedName name="_S12_SKA_20_QG">#REF!</definedName>
    <definedName name="_S12_SKA_21_QA">#REF!</definedName>
    <definedName name="_S12_SKA_21_QG">#REF!</definedName>
    <definedName name="_S12_SKA_22_QA">#REF!</definedName>
    <definedName name="_S12_SKA_22_QG">#REF!</definedName>
    <definedName name="_S12_SKA_23_QA">#REF!</definedName>
    <definedName name="_S12_SKA_23_QG">#REF!</definedName>
    <definedName name="_S12_SKA_3_QA">#REF!</definedName>
    <definedName name="_S12_SKA_3_QG">#REF!</definedName>
    <definedName name="_S12_SKA_4_QA">#REF!</definedName>
    <definedName name="_S12_SKA_4_QG">#REF!</definedName>
    <definedName name="_S12_SKA_5_QA">#REF!</definedName>
    <definedName name="_S12_SKA_5_QG">#REF!</definedName>
    <definedName name="_S12_SKA_6_QA">#REF!</definedName>
    <definedName name="_S12_SKA_6_QG">#REF!</definedName>
    <definedName name="_S12_SKA_7_QA">#REF!</definedName>
    <definedName name="_S12_SKA_7_QG">#REF!</definedName>
    <definedName name="_S12_SKA_8_QA">#REF!</definedName>
    <definedName name="_S12_SKA_8_QG">#REF!</definedName>
    <definedName name="_S12_SKA_9_QA">#REF!</definedName>
    <definedName name="_S12_SKA_9_QG">#REF!</definedName>
    <definedName name="_S12_SKL_1_QA">#REF!</definedName>
    <definedName name="_S12_SKL_1_QG">#REF!</definedName>
    <definedName name="_S12_SKL_10_QA">#REF!</definedName>
    <definedName name="_S12_SKL_10_QG">#REF!</definedName>
    <definedName name="_S12_SKL_11_QA">#REF!</definedName>
    <definedName name="_S12_SKL_11_QG">#REF!</definedName>
    <definedName name="_S12_SKL_12_QA">#REF!</definedName>
    <definedName name="_S12_SKL_12_QG">#REF!</definedName>
    <definedName name="_S12_SKL_13_QA">#REF!</definedName>
    <definedName name="_S12_SKL_13_QG">#REF!</definedName>
    <definedName name="_S12_SKL_14_QA">#REF!</definedName>
    <definedName name="_S12_SKL_14_QG">#REF!</definedName>
    <definedName name="_S12_SKL_15_QA">#REF!</definedName>
    <definedName name="_S12_SKL_15_QG">#REF!</definedName>
    <definedName name="_S12_SKL_16_QA">#REF!</definedName>
    <definedName name="_S12_SKL_16_QG">#REF!</definedName>
    <definedName name="_S12_SKL_17_QA">#REF!</definedName>
    <definedName name="_S12_SKL_17_QG">#REF!</definedName>
    <definedName name="_S12_SKL_18_QA">#REF!</definedName>
    <definedName name="_S12_SKL_18_QG">#REF!</definedName>
    <definedName name="_S12_SKL_19_QA">#REF!</definedName>
    <definedName name="_S12_SKL_19_QG">#REF!</definedName>
    <definedName name="_S12_SKL_20_QA">#REF!</definedName>
    <definedName name="_S12_SKL_20_QG">#REF!</definedName>
    <definedName name="_S12_SKL_21_QA">#REF!</definedName>
    <definedName name="_S12_SKL_21_QG">#REF!</definedName>
    <definedName name="_S12_SKL_22_QA">#REF!</definedName>
    <definedName name="_S12_SKL_22_QG">#REF!</definedName>
    <definedName name="_S12_SKL_23_QA">#REF!</definedName>
    <definedName name="_S12_SKL_23_QG">#REF!</definedName>
    <definedName name="_S12_SKL_3_QA">#REF!</definedName>
    <definedName name="_S12_SKL_3_QG">#REF!</definedName>
    <definedName name="_S12_SKL_4_QA">#REF!</definedName>
    <definedName name="_S12_SKL_4_QG">#REF!</definedName>
    <definedName name="_S12_SKL_5_QA">#REF!</definedName>
    <definedName name="_S12_SKL_5_QG">#REF!</definedName>
    <definedName name="_S12_SKL_6_QA">#REF!</definedName>
    <definedName name="_S12_SKL_6_QG">#REF!</definedName>
    <definedName name="_S12_SKL_7_QA">#REF!</definedName>
    <definedName name="_S12_SKL_7_QG">#REF!</definedName>
    <definedName name="_S12_SKL_8_QA">#REF!</definedName>
    <definedName name="_S12_SKL_8_QG">#REF!</definedName>
    <definedName name="_S12_SKL_9_QA">#REF!</definedName>
    <definedName name="_S12_SKL_9_QG">#REF!</definedName>
    <definedName name="_S12_SKL_99_QA">#REF!</definedName>
    <definedName name="_S12_SKL_99_QG">#REF!</definedName>
    <definedName name="_S12_SNA_1_QA">#REF!</definedName>
    <definedName name="_S12_SNA_1_QG">#REF!</definedName>
    <definedName name="_S12_SNA_10_QA">#REF!</definedName>
    <definedName name="_S12_SNA_10_QG">#REF!</definedName>
    <definedName name="_S12_SNA_11_QA">#REF!</definedName>
    <definedName name="_S12_SNA_11_QG">#REF!</definedName>
    <definedName name="_S12_SNA_12_QA">#REF!</definedName>
    <definedName name="_S12_SNA_12_QG">#REF!</definedName>
    <definedName name="_S12_SNA_13_QA">#REF!</definedName>
    <definedName name="_S12_SNA_13_QG">#REF!</definedName>
    <definedName name="_S12_SNA_14_QA">#REF!</definedName>
    <definedName name="_S12_SNA_14_QG">#REF!</definedName>
    <definedName name="_S12_SNA_15_QA">#REF!</definedName>
    <definedName name="_S12_SNA_15_QG">#REF!</definedName>
    <definedName name="_S12_SNA_16_QA">#REF!</definedName>
    <definedName name="_S12_SNA_16_QG">#REF!</definedName>
    <definedName name="_S12_SNA_17_QA">#REF!</definedName>
    <definedName name="_S12_SNA_17_QG">#REF!</definedName>
    <definedName name="_S12_SNA_18_QA">#REF!</definedName>
    <definedName name="_S12_SNA_18_QG">#REF!</definedName>
    <definedName name="_S12_SNA_19_QA">#REF!</definedName>
    <definedName name="_S12_SNA_19_QG">#REF!</definedName>
    <definedName name="_S12_SNA_2_QA">#REF!</definedName>
    <definedName name="_S12_SNA_2_QG">#REF!</definedName>
    <definedName name="_S12_SNA_20_QA">#REF!</definedName>
    <definedName name="_S12_SNA_20_QG">#REF!</definedName>
    <definedName name="_S12_SNA_21_QA">#REF!</definedName>
    <definedName name="_S12_SNA_21_QG">#REF!</definedName>
    <definedName name="_S12_SNA_22_QA">#REF!</definedName>
    <definedName name="_S12_SNA_22_QG">#REF!</definedName>
    <definedName name="_S12_SNA_23_QA">#REF!</definedName>
    <definedName name="_S12_SNA_23_QG">#REF!</definedName>
    <definedName name="_S12_SNA_3_QA">#REF!</definedName>
    <definedName name="_S12_SNA_3_QG">#REF!</definedName>
    <definedName name="_S12_SNA_4_QA">#REF!</definedName>
    <definedName name="_S12_SNA_4_QG">#REF!</definedName>
    <definedName name="_S12_SNA_5_QA">#REF!</definedName>
    <definedName name="_S12_SNA_5_QG">#REF!</definedName>
    <definedName name="_S12_SNA_6_QA">#REF!</definedName>
    <definedName name="_S12_SNA_6_QG">#REF!</definedName>
    <definedName name="_S12_SNA_7_QA">#REF!</definedName>
    <definedName name="_S12_SNA_7_QG">#REF!</definedName>
    <definedName name="_S12_SNA_8_QA">#REF!</definedName>
    <definedName name="_S12_SNA_8_QG">#REF!</definedName>
    <definedName name="_S12_SNA_9_QA">#REF!</definedName>
    <definedName name="_S12_SNA_9_QG">#REF!</definedName>
    <definedName name="_S12_SNL_1_QA">#REF!</definedName>
    <definedName name="_S12_SNL_1_QG">#REF!</definedName>
    <definedName name="_S12_SNL_10_QA">#REF!</definedName>
    <definedName name="_S12_SNL_10_QG">#REF!</definedName>
    <definedName name="_S12_SNL_11_QA">#REF!</definedName>
    <definedName name="_S12_SNL_11_QG">#REF!</definedName>
    <definedName name="_S12_SNL_12_QA">#REF!</definedName>
    <definedName name="_S12_SNL_12_QG">#REF!</definedName>
    <definedName name="_S12_SNL_13_QA">#REF!</definedName>
    <definedName name="_S12_SNL_13_QG">#REF!</definedName>
    <definedName name="_S12_SNL_14_QA">#REF!</definedName>
    <definedName name="_S12_SNL_14_QG">#REF!</definedName>
    <definedName name="_S12_SNL_15_QA">#REF!</definedName>
    <definedName name="_S12_SNL_15_QG">#REF!</definedName>
    <definedName name="_S12_SNL_16_QA">#REF!</definedName>
    <definedName name="_S12_SNL_16_QG">#REF!</definedName>
    <definedName name="_S12_SNL_17_QA">#REF!</definedName>
    <definedName name="_S12_SNL_17_QG">#REF!</definedName>
    <definedName name="_S12_SNL_18_QA">#REF!</definedName>
    <definedName name="_S12_SNL_18_QG">#REF!</definedName>
    <definedName name="_S12_SNL_19_QA">#REF!</definedName>
    <definedName name="_S12_SNL_19_QG">#REF!</definedName>
    <definedName name="_S12_SNL_20_QA">#REF!</definedName>
    <definedName name="_S12_SNL_20_QG">#REF!</definedName>
    <definedName name="_S12_SNL_21_QA">#REF!</definedName>
    <definedName name="_S12_SNL_21_QG">#REF!</definedName>
    <definedName name="_S12_SNL_22_QA">#REF!</definedName>
    <definedName name="_S12_SNL_22_QG">#REF!</definedName>
    <definedName name="_S12_SNL_23_QA">#REF!</definedName>
    <definedName name="_S12_SNL_23_QG">#REF!</definedName>
    <definedName name="_S12_SNL_3_QA">#REF!</definedName>
    <definedName name="_S12_SNL_3_QG">#REF!</definedName>
    <definedName name="_S12_SNL_4_QA">#REF!</definedName>
    <definedName name="_S12_SNL_4_QG">#REF!</definedName>
    <definedName name="_S12_SNL_5_QA">#REF!</definedName>
    <definedName name="_S12_SNL_5_QG">#REF!</definedName>
    <definedName name="_S12_SNL_6_QA">#REF!</definedName>
    <definedName name="_S12_SNL_6_QG">#REF!</definedName>
    <definedName name="_S12_SNL_7_QA">#REF!</definedName>
    <definedName name="_S12_SNL_7_QG">#REF!</definedName>
    <definedName name="_S12_SNL_8_QA">#REF!</definedName>
    <definedName name="_S12_SNL_8_QG">#REF!</definedName>
    <definedName name="_S12_SNL_9_QA">#REF!</definedName>
    <definedName name="_S12_SNL_9_QG">#REF!</definedName>
    <definedName name="_S12_SNL_99_QA">#REF!</definedName>
    <definedName name="_S12_SNL_99_QG">#REF!</definedName>
    <definedName name="_S12_TKA_1_AA">#REF!</definedName>
    <definedName name="_S12_TKA_1_AG">#REF!</definedName>
    <definedName name="_S12_TKA_1_QA">#REF!</definedName>
    <definedName name="_S12_TKA_1_QG">#REF!</definedName>
    <definedName name="_S12_TKA_10_AA">#REF!</definedName>
    <definedName name="_S12_TKA_10_AG">#REF!</definedName>
    <definedName name="_S12_TKA_10_QA">#REF!</definedName>
    <definedName name="_S12_TKA_10_QG">#REF!</definedName>
    <definedName name="_S12_TKA_11_AA">#REF!</definedName>
    <definedName name="_S12_TKA_11_AG">#REF!</definedName>
    <definedName name="_S12_TKA_11_QA">#REF!</definedName>
    <definedName name="_S12_TKA_11_QG">#REF!</definedName>
    <definedName name="_S12_TKA_12_AA">#REF!</definedName>
    <definedName name="_S12_TKA_12_AG">#REF!</definedName>
    <definedName name="_S12_TKA_12_QA">#REF!</definedName>
    <definedName name="_S12_TKA_12_QG">#REF!</definedName>
    <definedName name="_S12_TKA_13_AA">#REF!</definedName>
    <definedName name="_S12_TKA_13_AG">#REF!</definedName>
    <definedName name="_S12_TKA_13_QA">#REF!</definedName>
    <definedName name="_S12_TKA_13_QG">#REF!</definedName>
    <definedName name="_S12_TKA_14_AA">#REF!</definedName>
    <definedName name="_S12_TKA_14_AG">#REF!</definedName>
    <definedName name="_S12_TKA_14_QA">#REF!</definedName>
    <definedName name="_S12_TKA_14_QG">#REF!</definedName>
    <definedName name="_S12_TKA_15_AA">#REF!</definedName>
    <definedName name="_S12_TKA_15_AG">#REF!</definedName>
    <definedName name="_S12_TKA_15_QA">#REF!</definedName>
    <definedName name="_S12_TKA_15_QG">#REF!</definedName>
    <definedName name="_S12_TKA_16_AA">#REF!</definedName>
    <definedName name="_S12_TKA_16_AG">#REF!</definedName>
    <definedName name="_S12_TKA_16_QA">#REF!</definedName>
    <definedName name="_S12_TKA_16_QG">#REF!</definedName>
    <definedName name="_S12_TKA_17_AA">#REF!</definedName>
    <definedName name="_S12_TKA_17_AG">#REF!</definedName>
    <definedName name="_S12_TKA_17_QA">#REF!</definedName>
    <definedName name="_S12_TKA_17_QG">#REF!</definedName>
    <definedName name="_S12_TKA_18_AA">#REF!</definedName>
    <definedName name="_S12_TKA_18_AG">#REF!</definedName>
    <definedName name="_S12_TKA_18_QA">#REF!</definedName>
    <definedName name="_S12_TKA_18_QG">#REF!</definedName>
    <definedName name="_S12_TKA_19_AA">#REF!</definedName>
    <definedName name="_S12_TKA_19_AG">#REF!</definedName>
    <definedName name="_S12_TKA_19_QA">#REF!</definedName>
    <definedName name="_S12_TKA_19_QG">#REF!</definedName>
    <definedName name="_S12_TKA_2_AA">#REF!</definedName>
    <definedName name="_S12_TKA_2_AG">#REF!</definedName>
    <definedName name="_S12_TKA_2_QA">#REF!</definedName>
    <definedName name="_S12_TKA_2_QG">#REF!</definedName>
    <definedName name="_S12_TKA_20_AA">#REF!</definedName>
    <definedName name="_S12_TKA_20_AG">#REF!</definedName>
    <definedName name="_S12_TKA_20_QA">#REF!</definedName>
    <definedName name="_S12_TKA_20_QG">#REF!</definedName>
    <definedName name="_S12_TKA_21_AA">#REF!</definedName>
    <definedName name="_S12_TKA_21_AG">#REF!</definedName>
    <definedName name="_S12_TKA_21_QA">#REF!</definedName>
    <definedName name="_S12_TKA_21_QG">#REF!</definedName>
    <definedName name="_S12_TKA_22_AA">#REF!</definedName>
    <definedName name="_S12_TKA_22_AG">#REF!</definedName>
    <definedName name="_S12_TKA_22_QA">#REF!</definedName>
    <definedName name="_S12_TKA_22_QG">#REF!</definedName>
    <definedName name="_S12_TKA_23_AA">#REF!</definedName>
    <definedName name="_S12_TKA_23_AG">#REF!</definedName>
    <definedName name="_S12_TKA_23_QA">#REF!</definedName>
    <definedName name="_S12_TKA_23_QG">#REF!</definedName>
    <definedName name="_S12_TKA_3_AA">#REF!</definedName>
    <definedName name="_S12_TKA_3_AG">#REF!</definedName>
    <definedName name="_S12_TKA_3_QA">#REF!</definedName>
    <definedName name="_S12_TKA_3_QG">#REF!</definedName>
    <definedName name="_S12_TKA_4_AA">#REF!</definedName>
    <definedName name="_S12_TKA_4_AG">#REF!</definedName>
    <definedName name="_S12_TKA_4_QA">#REF!</definedName>
    <definedName name="_S12_TKA_4_QG">#REF!</definedName>
    <definedName name="_S12_TKA_5_AA">#REF!</definedName>
    <definedName name="_S12_TKA_5_AG">#REF!</definedName>
    <definedName name="_S12_TKA_5_QA">#REF!</definedName>
    <definedName name="_S12_TKA_5_QG">#REF!</definedName>
    <definedName name="_S12_TKA_6_AA">#REF!</definedName>
    <definedName name="_S12_TKA_6_AG">#REF!</definedName>
    <definedName name="_S12_TKA_6_QA">#REF!</definedName>
    <definedName name="_S12_TKA_6_QG">#REF!</definedName>
    <definedName name="_S12_TKA_7_AA">#REF!</definedName>
    <definedName name="_S12_TKA_7_AG">#REF!</definedName>
    <definedName name="_S12_TKA_7_QA">#REF!</definedName>
    <definedName name="_S12_TKA_7_QG">#REF!</definedName>
    <definedName name="_S12_TKA_8_AA">#REF!</definedName>
    <definedName name="_S12_TKA_8_AG">#REF!</definedName>
    <definedName name="_S12_TKA_8_QA">#REF!</definedName>
    <definedName name="_S12_TKA_8_QG">#REF!</definedName>
    <definedName name="_S12_TKA_9_AA">#REF!</definedName>
    <definedName name="_S12_TKA_9_AG">#REF!</definedName>
    <definedName name="_S12_TKA_9_QA">#REF!</definedName>
    <definedName name="_S12_TKA_9_QG">#REF!</definedName>
    <definedName name="_S12_TKL_1_AA">#REF!</definedName>
    <definedName name="_S12_TKL_1_AG">#REF!</definedName>
    <definedName name="_S12_TKL_1_QA">#REF!</definedName>
    <definedName name="_S12_TKL_1_QG">#REF!</definedName>
    <definedName name="_S12_TKL_10_AA">#REF!</definedName>
    <definedName name="_S12_TKL_10_AG">#REF!</definedName>
    <definedName name="_S12_TKL_10_QA">#REF!</definedName>
    <definedName name="_S12_TKL_10_QG">#REF!</definedName>
    <definedName name="_S12_TKL_11_AA">#REF!</definedName>
    <definedName name="_S12_TKL_11_AG">#REF!</definedName>
    <definedName name="_S12_TKL_11_QA">#REF!</definedName>
    <definedName name="_S12_TKL_11_QG">#REF!</definedName>
    <definedName name="_S12_TKL_12_AA">#REF!</definedName>
    <definedName name="_S12_TKL_12_AG">#REF!</definedName>
    <definedName name="_S12_TKL_12_QA">#REF!</definedName>
    <definedName name="_S12_TKL_12_QG">#REF!</definedName>
    <definedName name="_S12_TKL_13_AA">#REF!</definedName>
    <definedName name="_S12_TKL_13_AG">#REF!</definedName>
    <definedName name="_S12_TKL_13_QA">#REF!</definedName>
    <definedName name="_S12_TKL_13_QG">#REF!</definedName>
    <definedName name="_S12_TKL_14_AA">#REF!</definedName>
    <definedName name="_S12_TKL_14_AG">#REF!</definedName>
    <definedName name="_S12_TKL_14_QA">#REF!</definedName>
    <definedName name="_S12_TKL_14_QG">#REF!</definedName>
    <definedName name="_S12_TKL_15_AA">#REF!</definedName>
    <definedName name="_S12_TKL_15_AG">#REF!</definedName>
    <definedName name="_S12_TKL_15_QA">#REF!</definedName>
    <definedName name="_S12_TKL_15_QG">#REF!</definedName>
    <definedName name="_S12_TKL_16_AA">#REF!</definedName>
    <definedName name="_S12_TKL_16_AG">#REF!</definedName>
    <definedName name="_S12_TKL_16_QA">#REF!</definedName>
    <definedName name="_S12_TKL_16_QG">#REF!</definedName>
    <definedName name="_S12_TKL_17_AA">#REF!</definedName>
    <definedName name="_S12_TKL_17_AG">#REF!</definedName>
    <definedName name="_S12_TKL_17_QA">#REF!</definedName>
    <definedName name="_S12_TKL_17_QG">#REF!</definedName>
    <definedName name="_S12_TKL_18_AA">#REF!</definedName>
    <definedName name="_S12_TKL_18_AG">#REF!</definedName>
    <definedName name="_S12_TKL_18_QA">#REF!</definedName>
    <definedName name="_S12_TKL_18_QG">#REF!</definedName>
    <definedName name="_S12_TKL_19_AA">#REF!</definedName>
    <definedName name="_S12_TKL_19_AG">#REF!</definedName>
    <definedName name="_S12_TKL_19_QA">#REF!</definedName>
    <definedName name="_S12_TKL_19_QG">#REF!</definedName>
    <definedName name="_S12_TKL_20_AA">#REF!</definedName>
    <definedName name="_S12_TKL_20_AG">#REF!</definedName>
    <definedName name="_S12_TKL_20_QA">#REF!</definedName>
    <definedName name="_S12_TKL_20_QG">#REF!</definedName>
    <definedName name="_S12_TKL_21_AA">#REF!</definedName>
    <definedName name="_S12_TKL_21_AG">#REF!</definedName>
    <definedName name="_S12_TKL_21_QA">#REF!</definedName>
    <definedName name="_S12_TKL_21_QG">#REF!</definedName>
    <definedName name="_S12_TKL_22_AA">#REF!</definedName>
    <definedName name="_S12_TKL_22_AG">#REF!</definedName>
    <definedName name="_S12_TKL_22_QA">#REF!</definedName>
    <definedName name="_S12_TKL_22_QG">#REF!</definedName>
    <definedName name="_S12_TKL_23_AA">#REF!</definedName>
    <definedName name="_S12_TKL_23_AG">#REF!</definedName>
    <definedName name="_S12_TKL_23_QA">#REF!</definedName>
    <definedName name="_S12_TKL_23_QG">#REF!</definedName>
    <definedName name="_S12_TKL_3_AA">#REF!</definedName>
    <definedName name="_S12_TKL_3_AG">#REF!</definedName>
    <definedName name="_S12_TKL_3_QA">#REF!</definedName>
    <definedName name="_S12_TKL_3_QG">#REF!</definedName>
    <definedName name="_S12_TKL_4_AA">#REF!</definedName>
    <definedName name="_S12_TKL_4_AG">#REF!</definedName>
    <definedName name="_S12_TKL_4_QA">#REF!</definedName>
    <definedName name="_S12_TKL_4_QG">#REF!</definedName>
    <definedName name="_S12_TKL_5_AA">#REF!</definedName>
    <definedName name="_S12_TKL_5_AG">#REF!</definedName>
    <definedName name="_S12_TKL_5_QA">#REF!</definedName>
    <definedName name="_S12_TKL_5_QG">#REF!</definedName>
    <definedName name="_S12_TKL_6_AA">#REF!</definedName>
    <definedName name="_S12_TKL_6_AG">#REF!</definedName>
    <definedName name="_S12_TKL_6_QA">#REF!</definedName>
    <definedName name="_S12_TKL_6_QG">#REF!</definedName>
    <definedName name="_S12_TKL_7_AA">#REF!</definedName>
    <definedName name="_S12_TKL_7_AG">#REF!</definedName>
    <definedName name="_S12_TKL_7_QA">#REF!</definedName>
    <definedName name="_S12_TKL_7_QG">#REF!</definedName>
    <definedName name="_S12_TKL_8_AA">#REF!</definedName>
    <definedName name="_S12_TKL_8_AG">#REF!</definedName>
    <definedName name="_S12_TKL_8_QA">#REF!</definedName>
    <definedName name="_S12_TKL_8_QG">#REF!</definedName>
    <definedName name="_S12_TKL_9_AA">#REF!</definedName>
    <definedName name="_S12_TKL_9_AG">#REF!</definedName>
    <definedName name="_S12_TKL_9_QA">#REF!</definedName>
    <definedName name="_S12_TKL_9_QG">#REF!</definedName>
    <definedName name="_S12_TKL_99_AA">#REF!</definedName>
    <definedName name="_S12_TKL_99_AG">#REF!</definedName>
    <definedName name="_S12_TKL_99_QA">#REF!</definedName>
    <definedName name="_S12_TKL_99_QG">#REF!</definedName>
    <definedName name="_S12_TNA_1_AA">#REF!</definedName>
    <definedName name="_S12_TNA_1_AG">#REF!</definedName>
    <definedName name="_S12_TNA_1_QA">#REF!</definedName>
    <definedName name="_S12_TNA_1_QG">#REF!</definedName>
    <definedName name="_S12_TNA_10_AA">#REF!</definedName>
    <definedName name="_S12_TNA_10_AG">#REF!</definedName>
    <definedName name="_S12_TNA_10_QA">#REF!</definedName>
    <definedName name="_S12_TNA_10_QG">#REF!</definedName>
    <definedName name="_S12_TNA_11_AA">#REF!</definedName>
    <definedName name="_S12_TNA_11_AG">#REF!</definedName>
    <definedName name="_S12_TNA_11_QA">#REF!</definedName>
    <definedName name="_S12_TNA_11_QG">#REF!</definedName>
    <definedName name="_S12_TNA_12_AA">#REF!</definedName>
    <definedName name="_S12_TNA_12_AG">#REF!</definedName>
    <definedName name="_S12_TNA_12_QA">#REF!</definedName>
    <definedName name="_S12_TNA_12_QG">#REF!</definedName>
    <definedName name="_S12_TNA_13_AA">#REF!</definedName>
    <definedName name="_S12_TNA_13_AG">#REF!</definedName>
    <definedName name="_S12_TNA_13_QA">#REF!</definedName>
    <definedName name="_S12_TNA_13_QG">#REF!</definedName>
    <definedName name="_S12_TNA_14_AA">#REF!</definedName>
    <definedName name="_S12_TNA_14_AG">#REF!</definedName>
    <definedName name="_S12_TNA_14_QA">#REF!</definedName>
    <definedName name="_S12_TNA_14_QG">#REF!</definedName>
    <definedName name="_S12_TNA_15_AA">#REF!</definedName>
    <definedName name="_S12_TNA_15_AG">#REF!</definedName>
    <definedName name="_S12_TNA_15_QA">#REF!</definedName>
    <definedName name="_S12_TNA_15_QG">#REF!</definedName>
    <definedName name="_S12_TNA_16_AA">#REF!</definedName>
    <definedName name="_S12_TNA_16_AG">#REF!</definedName>
    <definedName name="_S12_TNA_16_QA">#REF!</definedName>
    <definedName name="_S12_TNA_16_QG">#REF!</definedName>
    <definedName name="_S12_TNA_17_AA">#REF!</definedName>
    <definedName name="_S12_TNA_17_AG">#REF!</definedName>
    <definedName name="_S12_TNA_17_QA">#REF!</definedName>
    <definedName name="_S12_TNA_17_QG">#REF!</definedName>
    <definedName name="_S12_TNA_18_AA">#REF!</definedName>
    <definedName name="_S12_TNA_18_AG">#REF!</definedName>
    <definedName name="_S12_TNA_18_QA">#REF!</definedName>
    <definedName name="_S12_TNA_18_QG">#REF!</definedName>
    <definedName name="_S12_TNA_19_AA">#REF!</definedName>
    <definedName name="_S12_TNA_19_AG">#REF!</definedName>
    <definedName name="_S12_TNA_19_QA">#REF!</definedName>
    <definedName name="_S12_TNA_19_QG">#REF!</definedName>
    <definedName name="_S12_TNA_2_AA">#REF!</definedName>
    <definedName name="_S12_TNA_2_AG">#REF!</definedName>
    <definedName name="_S12_TNA_2_QA">#REF!</definedName>
    <definedName name="_S12_TNA_2_QG">#REF!</definedName>
    <definedName name="_S12_TNA_20_AA">#REF!</definedName>
    <definedName name="_S12_TNA_20_AG">#REF!</definedName>
    <definedName name="_S12_TNA_20_QA">#REF!</definedName>
    <definedName name="_S12_TNA_20_QG">#REF!</definedName>
    <definedName name="_S12_TNA_21_AA">#REF!</definedName>
    <definedName name="_S12_TNA_21_AG">#REF!</definedName>
    <definedName name="_S12_TNA_21_QA">#REF!</definedName>
    <definedName name="_S12_TNA_21_QG">#REF!</definedName>
    <definedName name="_S12_TNA_22_AA">#REF!</definedName>
    <definedName name="_S12_TNA_22_AG">#REF!</definedName>
    <definedName name="_S12_TNA_22_QA">#REF!</definedName>
    <definedName name="_S12_TNA_22_QG">#REF!</definedName>
    <definedName name="_S12_TNA_23_AA">#REF!</definedName>
    <definedName name="_S12_TNA_23_AG">#REF!</definedName>
    <definedName name="_S12_TNA_23_QA">#REF!</definedName>
    <definedName name="_S12_TNA_23_QG">#REF!</definedName>
    <definedName name="_S12_TNA_3_AA">#REF!</definedName>
    <definedName name="_S12_TNA_3_AG">#REF!</definedName>
    <definedName name="_S12_TNA_3_QA">#REF!</definedName>
    <definedName name="_S12_TNA_3_QG">#REF!</definedName>
    <definedName name="_S12_TNA_4_AA">#REF!</definedName>
    <definedName name="_S12_TNA_4_AG">#REF!</definedName>
    <definedName name="_S12_TNA_4_QA">#REF!</definedName>
    <definedName name="_S12_TNA_4_QG">#REF!</definedName>
    <definedName name="_S12_TNA_5_AA">#REF!</definedName>
    <definedName name="_S12_TNA_5_AG">#REF!</definedName>
    <definedName name="_S12_TNA_5_QA">#REF!</definedName>
    <definedName name="_S12_TNA_5_QG">#REF!</definedName>
    <definedName name="_S12_TNA_6_AA">#REF!</definedName>
    <definedName name="_S12_TNA_6_AG">#REF!</definedName>
    <definedName name="_S12_TNA_6_QA">#REF!</definedName>
    <definedName name="_S12_TNA_6_QG">#REF!</definedName>
    <definedName name="_S12_TNA_7_AA">#REF!</definedName>
    <definedName name="_S12_TNA_7_AG">#REF!</definedName>
    <definedName name="_S12_TNA_7_QA">#REF!</definedName>
    <definedName name="_S12_TNA_7_QG">#REF!</definedName>
    <definedName name="_S12_TNA_8_AA">#REF!</definedName>
    <definedName name="_S12_TNA_8_AG">#REF!</definedName>
    <definedName name="_S12_TNA_8_QA">#REF!</definedName>
    <definedName name="_S12_TNA_8_QG">#REF!</definedName>
    <definedName name="_S12_TNA_9_AA">#REF!</definedName>
    <definedName name="_S12_TNA_9_AG">#REF!</definedName>
    <definedName name="_S12_TNA_9_QA">#REF!</definedName>
    <definedName name="_S12_TNA_9_QG">#REF!</definedName>
    <definedName name="_S12_TNL_1_AA">#REF!</definedName>
    <definedName name="_S12_TNL_1_AG">#REF!</definedName>
    <definedName name="_S12_TNL_1_QA">#REF!</definedName>
    <definedName name="_S12_TNL_1_QG">#REF!</definedName>
    <definedName name="_S12_TNL_10_AA">#REF!</definedName>
    <definedName name="_S12_TNL_10_AG">#REF!</definedName>
    <definedName name="_S12_TNL_10_QA">#REF!</definedName>
    <definedName name="_S12_TNL_10_QG">#REF!</definedName>
    <definedName name="_S12_TNL_11_AA">#REF!</definedName>
    <definedName name="_S12_TNL_11_AG">#REF!</definedName>
    <definedName name="_S12_TNL_11_QA">#REF!</definedName>
    <definedName name="_S12_TNL_11_QG">#REF!</definedName>
    <definedName name="_S12_TNL_12_AA">#REF!</definedName>
    <definedName name="_S12_TNL_12_AG">#REF!</definedName>
    <definedName name="_S12_TNL_12_QA">#REF!</definedName>
    <definedName name="_S12_TNL_12_QG">#REF!</definedName>
    <definedName name="_S12_TNL_13_AA">#REF!</definedName>
    <definedName name="_S12_TNL_13_AG">#REF!</definedName>
    <definedName name="_S12_TNL_13_QA">#REF!</definedName>
    <definedName name="_S12_TNL_13_QG">#REF!</definedName>
    <definedName name="_S12_TNL_14_AA">#REF!</definedName>
    <definedName name="_S12_TNL_14_AG">#REF!</definedName>
    <definedName name="_S12_TNL_14_QA">#REF!</definedName>
    <definedName name="_S12_TNL_14_QG">#REF!</definedName>
    <definedName name="_S12_TNL_15_AA">#REF!</definedName>
    <definedName name="_S12_TNL_15_AG">#REF!</definedName>
    <definedName name="_S12_TNL_15_QA">#REF!</definedName>
    <definedName name="_S12_TNL_15_QG">#REF!</definedName>
    <definedName name="_S12_TNL_16_AA">#REF!</definedName>
    <definedName name="_S12_TNL_16_AG">#REF!</definedName>
    <definedName name="_S12_TNL_16_QA">#REF!</definedName>
    <definedName name="_S12_TNL_16_QG">#REF!</definedName>
    <definedName name="_S12_TNL_17_AA">#REF!</definedName>
    <definedName name="_S12_TNL_17_AG">#REF!</definedName>
    <definedName name="_S12_TNL_17_QA">#REF!</definedName>
    <definedName name="_S12_TNL_17_QG">#REF!</definedName>
    <definedName name="_S12_TNL_18_AA">#REF!</definedName>
    <definedName name="_S12_TNL_18_AG">#REF!</definedName>
    <definedName name="_S12_TNL_18_QA">#REF!</definedName>
    <definedName name="_S12_TNL_18_QG">#REF!</definedName>
    <definedName name="_S12_TNL_19_AA">#REF!</definedName>
    <definedName name="_S12_TNL_19_AG">#REF!</definedName>
    <definedName name="_S12_TNL_19_QA">#REF!</definedName>
    <definedName name="_S12_TNL_19_QG">#REF!</definedName>
    <definedName name="_S12_TNL_20_AA">#REF!</definedName>
    <definedName name="_S12_TNL_20_AG">#REF!</definedName>
    <definedName name="_S12_TNL_20_QA">#REF!</definedName>
    <definedName name="_S12_TNL_20_QG">#REF!</definedName>
    <definedName name="_S12_TNL_21_AA">#REF!</definedName>
    <definedName name="_S12_TNL_21_AG">#REF!</definedName>
    <definedName name="_S12_TNL_21_QA">#REF!</definedName>
    <definedName name="_S12_TNL_21_QG">#REF!</definedName>
    <definedName name="_S12_TNL_22_AA">#REF!</definedName>
    <definedName name="_S12_TNL_22_AG">#REF!</definedName>
    <definedName name="_S12_TNL_22_QA">#REF!</definedName>
    <definedName name="_S12_TNL_22_QG">#REF!</definedName>
    <definedName name="_S12_TNL_23_AA">#REF!</definedName>
    <definedName name="_S12_TNL_23_AG">#REF!</definedName>
    <definedName name="_S12_TNL_23_QA">#REF!</definedName>
    <definedName name="_S12_TNL_23_QG">#REF!</definedName>
    <definedName name="_S12_TNL_3_AA">#REF!</definedName>
    <definedName name="_S12_TNL_3_AG">#REF!</definedName>
    <definedName name="_S12_TNL_3_QA">#REF!</definedName>
    <definedName name="_S12_TNL_3_QG">#REF!</definedName>
    <definedName name="_S12_TNL_4_AA">#REF!</definedName>
    <definedName name="_S12_TNL_4_AG">#REF!</definedName>
    <definedName name="_S12_TNL_4_QA">#REF!</definedName>
    <definedName name="_S12_TNL_4_QG">#REF!</definedName>
    <definedName name="_S12_TNL_5_AA">#REF!</definedName>
    <definedName name="_S12_TNL_5_AG">#REF!</definedName>
    <definedName name="_S12_TNL_5_QA">#REF!</definedName>
    <definedName name="_S12_TNL_5_QG">#REF!</definedName>
    <definedName name="_S12_TNL_6_AA">#REF!</definedName>
    <definedName name="_S12_TNL_6_AG">#REF!</definedName>
    <definedName name="_S12_TNL_6_QA">#REF!</definedName>
    <definedName name="_S12_TNL_6_QG">#REF!</definedName>
    <definedName name="_S12_TNL_7_AA">#REF!</definedName>
    <definedName name="_S12_TNL_7_AG">#REF!</definedName>
    <definedName name="_S12_TNL_7_QA">#REF!</definedName>
    <definedName name="_S12_TNL_7_QG">#REF!</definedName>
    <definedName name="_S12_TNL_8_AA">#REF!</definedName>
    <definedName name="_S12_TNL_8_AG">#REF!</definedName>
    <definedName name="_S12_TNL_8_QA">#REF!</definedName>
    <definedName name="_S12_TNL_8_QG">#REF!</definedName>
    <definedName name="_S12_TNL_9_AA">#REF!</definedName>
    <definedName name="_S12_TNL_9_AG">#REF!</definedName>
    <definedName name="_S12_TNL_9_QA">#REF!</definedName>
    <definedName name="_S12_TNL_9_QG">#REF!</definedName>
    <definedName name="_S12_TNL_99_AA">#REF!</definedName>
    <definedName name="_S12_TNL_99_AG">#REF!</definedName>
    <definedName name="_S12_TNL_99_QA">#REF!</definedName>
    <definedName name="_S12_TNL_99_QAS">#REF!</definedName>
    <definedName name="_S12_TNL_99_QASG">#REF!</definedName>
    <definedName name="_S12_TNL_99_QG">#REF!</definedName>
    <definedName name="_S121_SKA_1_QA">#REF!</definedName>
    <definedName name="_S121_SKA_1_QG">#REF!</definedName>
    <definedName name="_S121_SKA_10_QA">#REF!</definedName>
    <definedName name="_S121_SKA_10_QG">#REF!</definedName>
    <definedName name="_S121_SKA_11_QA">#REF!</definedName>
    <definedName name="_S121_SKA_11_QG">#REF!</definedName>
    <definedName name="_S121_SKA_12_QA">#REF!</definedName>
    <definedName name="_S121_SKA_12_QG">#REF!</definedName>
    <definedName name="_S121_SKA_13_QA">#REF!</definedName>
    <definedName name="_S121_SKA_13_QG">#REF!</definedName>
    <definedName name="_S121_SKA_14_QA">#REF!</definedName>
    <definedName name="_S121_SKA_14_QG">#REF!</definedName>
    <definedName name="_S121_SKA_15_QA">#REF!</definedName>
    <definedName name="_S121_SKA_15_QG">#REF!</definedName>
    <definedName name="_S121_SKA_16_QA">#REF!</definedName>
    <definedName name="_S121_SKA_16_QG">#REF!</definedName>
    <definedName name="_S121_SKA_17_QA">#REF!</definedName>
    <definedName name="_S121_SKA_17_QG">#REF!</definedName>
    <definedName name="_S121_SKA_18_QA">#REF!</definedName>
    <definedName name="_S121_SKA_18_QG">#REF!</definedName>
    <definedName name="_S121_SKA_19_QA">#REF!</definedName>
    <definedName name="_S121_SKA_19_QG">#REF!</definedName>
    <definedName name="_S121_SKA_2_QA">#REF!</definedName>
    <definedName name="_S121_SKA_2_QG">#REF!</definedName>
    <definedName name="_S121_SKA_20_QA">#REF!</definedName>
    <definedName name="_S121_SKA_20_QG">#REF!</definedName>
    <definedName name="_S121_SKA_21_QA">#REF!</definedName>
    <definedName name="_S121_SKA_21_QG">#REF!</definedName>
    <definedName name="_S121_SKA_22_QA">#REF!</definedName>
    <definedName name="_S121_SKA_22_QG">#REF!</definedName>
    <definedName name="_S121_SKA_23_QA">#REF!</definedName>
    <definedName name="_S121_SKA_23_QG">#REF!</definedName>
    <definedName name="_S121_SKA_3_QA">#REF!</definedName>
    <definedName name="_S121_SKA_3_QG">#REF!</definedName>
    <definedName name="_S121_SKA_4_QA">#REF!</definedName>
    <definedName name="_S121_SKA_4_QG">#REF!</definedName>
    <definedName name="_S121_SKA_5_QA">#REF!</definedName>
    <definedName name="_S121_SKA_5_QG">#REF!</definedName>
    <definedName name="_S121_SKA_6_QA">#REF!</definedName>
    <definedName name="_S121_SKA_6_QG">#REF!</definedName>
    <definedName name="_S121_SKA_7_QA">#REF!</definedName>
    <definedName name="_S121_SKA_7_QG">#REF!</definedName>
    <definedName name="_S121_SKA_8_QA">#REF!</definedName>
    <definedName name="_S121_SKA_8_QG">#REF!</definedName>
    <definedName name="_S121_SKA_9_QA">#REF!</definedName>
    <definedName name="_S121_SKA_9_QG">#REF!</definedName>
    <definedName name="_S121_SKL_1_QA">#REF!</definedName>
    <definedName name="_S121_SKL_1_QG">#REF!</definedName>
    <definedName name="_S121_SKL_10_QA">#REF!</definedName>
    <definedName name="_S121_SKL_10_QG">#REF!</definedName>
    <definedName name="_S121_SKL_11_QA">#REF!</definedName>
    <definedName name="_S121_SKL_11_QG">#REF!</definedName>
    <definedName name="_S121_SKL_12_QA">#REF!</definedName>
    <definedName name="_S121_SKL_12_QG">#REF!</definedName>
    <definedName name="_S121_SKL_13_QA">#REF!</definedName>
    <definedName name="_S121_SKL_13_QG">#REF!</definedName>
    <definedName name="_S121_SKL_14_QA">#REF!</definedName>
    <definedName name="_S121_SKL_14_QG">#REF!</definedName>
    <definedName name="_S121_SKL_15_QA">#REF!</definedName>
    <definedName name="_S121_SKL_15_QG">#REF!</definedName>
    <definedName name="_S121_SKL_16_QA">#REF!</definedName>
    <definedName name="_S121_SKL_16_QG">#REF!</definedName>
    <definedName name="_S121_SKL_17_QA">#REF!</definedName>
    <definedName name="_S121_SKL_17_QG">#REF!</definedName>
    <definedName name="_S121_SKL_18_QA">#REF!</definedName>
    <definedName name="_S121_SKL_18_QG">#REF!</definedName>
    <definedName name="_S121_SKL_19_QA">#REF!</definedName>
    <definedName name="_S121_SKL_19_QG">#REF!</definedName>
    <definedName name="_S121_SKL_20_QA">#REF!</definedName>
    <definedName name="_S121_SKL_20_QG">#REF!</definedName>
    <definedName name="_S121_SKL_21_QA">#REF!</definedName>
    <definedName name="_S121_SKL_21_QG">#REF!</definedName>
    <definedName name="_S121_SKL_22_QA">#REF!</definedName>
    <definedName name="_S121_SKL_22_QG">#REF!</definedName>
    <definedName name="_S121_SKL_23_QA">#REF!</definedName>
    <definedName name="_S121_SKL_23_QG">#REF!</definedName>
    <definedName name="_S121_SKL_3_QA">#REF!</definedName>
    <definedName name="_S121_SKL_3_QG">#REF!</definedName>
    <definedName name="_S121_SKL_4_QA">#REF!</definedName>
    <definedName name="_S121_SKL_4_QG">#REF!</definedName>
    <definedName name="_S121_SKL_5_QA">#REF!</definedName>
    <definedName name="_S121_SKL_5_QG">#REF!</definedName>
    <definedName name="_S121_SKL_6_QA">#REF!</definedName>
    <definedName name="_S121_SKL_6_QG">#REF!</definedName>
    <definedName name="_S121_SKL_7_QA">#REF!</definedName>
    <definedName name="_S121_SKL_7_QG">#REF!</definedName>
    <definedName name="_S121_SKL_8_QA">#REF!</definedName>
    <definedName name="_S121_SKL_8_QG">#REF!</definedName>
    <definedName name="_S121_SKL_9_QA">#REF!</definedName>
    <definedName name="_S121_SKL_9_QG">#REF!</definedName>
    <definedName name="_S121_SKL_99_QA">#REF!</definedName>
    <definedName name="_S121_SKL_99_QG">#REF!</definedName>
    <definedName name="_S121_SNA_1_QA">#REF!</definedName>
    <definedName name="_S121_SNA_1_QG">#REF!</definedName>
    <definedName name="_S121_SNA_10_QA">#REF!</definedName>
    <definedName name="_S121_SNA_10_QG">#REF!</definedName>
    <definedName name="_S121_SNA_11_QA">#REF!</definedName>
    <definedName name="_S121_SNA_11_QG">#REF!</definedName>
    <definedName name="_S121_SNA_12_QA">#REF!</definedName>
    <definedName name="_S121_SNA_12_QG">#REF!</definedName>
    <definedName name="_S121_SNA_13_QA">#REF!</definedName>
    <definedName name="_S121_SNA_13_QG">#REF!</definedName>
    <definedName name="_S121_SNA_14_QA">#REF!</definedName>
    <definedName name="_S121_SNA_14_QG">#REF!</definedName>
    <definedName name="_S121_SNA_15_QA">#REF!</definedName>
    <definedName name="_S121_SNA_15_QG">#REF!</definedName>
    <definedName name="_S121_SNA_16_QA">#REF!</definedName>
    <definedName name="_S121_SNA_16_QG">#REF!</definedName>
    <definedName name="_S121_SNA_17_QA">#REF!</definedName>
    <definedName name="_S121_SNA_17_QG">#REF!</definedName>
    <definedName name="_S121_SNA_18_QA">#REF!</definedName>
    <definedName name="_S121_SNA_18_QG">#REF!</definedName>
    <definedName name="_S121_SNA_19_QA">#REF!</definedName>
    <definedName name="_S121_SNA_19_QG">#REF!</definedName>
    <definedName name="_S121_SNA_2_QA">#REF!</definedName>
    <definedName name="_S121_SNA_2_QG">#REF!</definedName>
    <definedName name="_S121_SNA_20_QA">#REF!</definedName>
    <definedName name="_S121_SNA_20_QG">#REF!</definedName>
    <definedName name="_S121_SNA_21_QA">#REF!</definedName>
    <definedName name="_S121_SNA_21_QG">#REF!</definedName>
    <definedName name="_S121_SNA_22_QA">#REF!</definedName>
    <definedName name="_S121_SNA_22_QG">#REF!</definedName>
    <definedName name="_S121_SNA_23_QA">#REF!</definedName>
    <definedName name="_S121_SNA_23_QG">#REF!</definedName>
    <definedName name="_S121_SNA_3_QA">#REF!</definedName>
    <definedName name="_S121_SNA_3_QG">#REF!</definedName>
    <definedName name="_S121_SNA_4_QA">#REF!</definedName>
    <definedName name="_S121_SNA_4_QG">#REF!</definedName>
    <definedName name="_S121_SNA_5_QA">#REF!</definedName>
    <definedName name="_S121_SNA_5_QG">#REF!</definedName>
    <definedName name="_S121_SNA_6_QA">#REF!</definedName>
    <definedName name="_S121_SNA_6_QG">#REF!</definedName>
    <definedName name="_S121_SNA_7_QA">#REF!</definedName>
    <definedName name="_S121_SNA_7_QG">#REF!</definedName>
    <definedName name="_S121_SNA_8_QA">#REF!</definedName>
    <definedName name="_S121_SNA_8_QG">#REF!</definedName>
    <definedName name="_S121_SNA_9_QA">#REF!</definedName>
    <definedName name="_S121_SNA_9_QG">#REF!</definedName>
    <definedName name="_S121_SNL_1_QA">#REF!</definedName>
    <definedName name="_S121_SNL_1_QG">#REF!</definedName>
    <definedName name="_S121_SNL_10_QA">#REF!</definedName>
    <definedName name="_S121_SNL_10_QG">#REF!</definedName>
    <definedName name="_S121_SNL_11_QA">#REF!</definedName>
    <definedName name="_S121_SNL_11_QG">#REF!</definedName>
    <definedName name="_S121_SNL_12_QA">#REF!</definedName>
    <definedName name="_S121_SNL_12_QG">#REF!</definedName>
    <definedName name="_S121_SNL_13_QA">#REF!</definedName>
    <definedName name="_S121_SNL_13_QG">#REF!</definedName>
    <definedName name="_S121_SNL_14_QA">#REF!</definedName>
    <definedName name="_S121_SNL_14_QG">#REF!</definedName>
    <definedName name="_S121_SNL_15_QA">#REF!</definedName>
    <definedName name="_S121_SNL_15_QG">#REF!</definedName>
    <definedName name="_S121_SNL_16_QA">#REF!</definedName>
    <definedName name="_S121_SNL_16_QG">#REF!</definedName>
    <definedName name="_S121_SNL_17_QA">#REF!</definedName>
    <definedName name="_S121_SNL_17_QG">#REF!</definedName>
    <definedName name="_S121_SNL_18_QA">#REF!</definedName>
    <definedName name="_S121_SNL_18_QG">#REF!</definedName>
    <definedName name="_S121_SNL_19_QA">#REF!</definedName>
    <definedName name="_S121_SNL_19_QG">#REF!</definedName>
    <definedName name="_S121_SNL_20_QA">#REF!</definedName>
    <definedName name="_S121_SNL_20_QG">#REF!</definedName>
    <definedName name="_S121_SNL_21_QA">#REF!</definedName>
    <definedName name="_S121_SNL_21_QG">#REF!</definedName>
    <definedName name="_S121_SNL_22_QA">#REF!</definedName>
    <definedName name="_S121_SNL_22_QG">#REF!</definedName>
    <definedName name="_S121_SNL_23_QA">#REF!</definedName>
    <definedName name="_S121_SNL_23_QG">#REF!</definedName>
    <definedName name="_S121_SNL_3_QA">#REF!</definedName>
    <definedName name="_S121_SNL_3_QG">#REF!</definedName>
    <definedName name="_S121_SNL_4_QA">#REF!</definedName>
    <definedName name="_S121_SNL_4_QG">#REF!</definedName>
    <definedName name="_S121_SNL_5_QA">#REF!</definedName>
    <definedName name="_S121_SNL_5_QG">#REF!</definedName>
    <definedName name="_S121_SNL_6_QA">#REF!</definedName>
    <definedName name="_S121_SNL_6_QG">#REF!</definedName>
    <definedName name="_S121_SNL_7_QA">#REF!</definedName>
    <definedName name="_S121_SNL_7_QG">#REF!</definedName>
    <definedName name="_S121_SNL_8_QA">#REF!</definedName>
    <definedName name="_S121_SNL_8_QG">#REF!</definedName>
    <definedName name="_S121_SNL_9_QA">#REF!</definedName>
    <definedName name="_S121_SNL_9_QG">#REF!</definedName>
    <definedName name="_S121_SNL_99_QA">#REF!</definedName>
    <definedName name="_S121_SNL_99_QG">#REF!</definedName>
    <definedName name="_S121_TKA_1_AA">#REF!</definedName>
    <definedName name="_S121_TKA_1_AG">#REF!</definedName>
    <definedName name="_S121_TKA_1_QA">#REF!</definedName>
    <definedName name="_S121_TKA_1_QG">#REF!</definedName>
    <definedName name="_S121_TKA_10_AA">#REF!</definedName>
    <definedName name="_S121_TKA_10_AG">#REF!</definedName>
    <definedName name="_S121_TKA_10_QA">#REF!</definedName>
    <definedName name="_S121_TKA_10_QG">#REF!</definedName>
    <definedName name="_S121_TKA_11_AA">#REF!</definedName>
    <definedName name="_S121_TKA_11_AG">#REF!</definedName>
    <definedName name="_S121_TKA_11_QA">#REF!</definedName>
    <definedName name="_S121_TKA_11_QG">#REF!</definedName>
    <definedName name="_S121_TKA_12_AA">#REF!</definedName>
    <definedName name="_S121_TKA_12_AG">#REF!</definedName>
    <definedName name="_S121_TKA_12_QA">#REF!</definedName>
    <definedName name="_S121_TKA_12_QG">#REF!</definedName>
    <definedName name="_S121_TKA_13_AA">#REF!</definedName>
    <definedName name="_S121_TKA_13_AG">#REF!</definedName>
    <definedName name="_S121_TKA_13_QA">#REF!</definedName>
    <definedName name="_S121_TKA_13_QG">#REF!</definedName>
    <definedName name="_S121_TKA_14_AA">#REF!</definedName>
    <definedName name="_S121_TKA_14_AG">#REF!</definedName>
    <definedName name="_S121_TKA_14_QA">#REF!</definedName>
    <definedName name="_S121_TKA_14_QG">#REF!</definedName>
    <definedName name="_S121_TKA_15_AA">#REF!</definedName>
    <definedName name="_S121_TKA_15_AG">#REF!</definedName>
    <definedName name="_S121_TKA_15_QA">#REF!</definedName>
    <definedName name="_S121_TKA_15_QG">#REF!</definedName>
    <definedName name="_S121_TKA_16_AA">#REF!</definedName>
    <definedName name="_S121_TKA_16_AG">#REF!</definedName>
    <definedName name="_S121_TKA_16_QA">#REF!</definedName>
    <definedName name="_S121_TKA_16_QG">#REF!</definedName>
    <definedName name="_S121_TKA_17_AA">#REF!</definedName>
    <definedName name="_S121_TKA_17_AG">#REF!</definedName>
    <definedName name="_S121_TKA_17_QA">#REF!</definedName>
    <definedName name="_S121_TKA_17_QG">#REF!</definedName>
    <definedName name="_S121_TKA_18_AA">#REF!</definedName>
    <definedName name="_S121_TKA_18_AG">#REF!</definedName>
    <definedName name="_S121_TKA_18_QA">#REF!</definedName>
    <definedName name="_S121_TKA_18_QG">#REF!</definedName>
    <definedName name="_S121_TKA_19_AA">#REF!</definedName>
    <definedName name="_S121_TKA_19_AG">#REF!</definedName>
    <definedName name="_S121_TKA_19_QA">#REF!</definedName>
    <definedName name="_S121_TKA_19_QG">#REF!</definedName>
    <definedName name="_S121_TKA_2_AA">#REF!</definedName>
    <definedName name="_S121_TKA_2_AG">#REF!</definedName>
    <definedName name="_S121_TKA_2_QA">#REF!</definedName>
    <definedName name="_S121_TKA_2_QG">#REF!</definedName>
    <definedName name="_S121_TKA_20_AA">#REF!</definedName>
    <definedName name="_S121_TKA_20_AG">#REF!</definedName>
    <definedName name="_S121_TKA_20_QA">#REF!</definedName>
    <definedName name="_S121_TKA_20_QG">#REF!</definedName>
    <definedName name="_S121_TKA_21_AA">#REF!</definedName>
    <definedName name="_S121_TKA_21_AG">#REF!</definedName>
    <definedName name="_S121_TKA_21_QA">#REF!</definedName>
    <definedName name="_S121_TKA_21_QG">#REF!</definedName>
    <definedName name="_S121_TKA_22_AA">#REF!</definedName>
    <definedName name="_S121_TKA_22_AG">#REF!</definedName>
    <definedName name="_S121_TKA_22_QA">#REF!</definedName>
    <definedName name="_S121_TKA_22_QG">#REF!</definedName>
    <definedName name="_S121_TKA_23_AA">#REF!</definedName>
    <definedName name="_S121_TKA_23_AG">#REF!</definedName>
    <definedName name="_S121_TKA_23_QA">#REF!</definedName>
    <definedName name="_S121_TKA_23_QG">#REF!</definedName>
    <definedName name="_S121_TKA_3_AA">#REF!</definedName>
    <definedName name="_S121_TKA_3_AG">#REF!</definedName>
    <definedName name="_S121_TKA_3_QA">#REF!</definedName>
    <definedName name="_S121_TKA_3_QG">#REF!</definedName>
    <definedName name="_S121_TKA_4_AA">#REF!</definedName>
    <definedName name="_S121_TKA_4_AG">#REF!</definedName>
    <definedName name="_S121_TKA_4_QA">#REF!</definedName>
    <definedName name="_S121_TKA_4_QG">#REF!</definedName>
    <definedName name="_S121_TKA_5_AA">#REF!</definedName>
    <definedName name="_S121_TKA_5_AG">#REF!</definedName>
    <definedName name="_S121_TKA_5_QA">#REF!</definedName>
    <definedName name="_S121_TKA_5_QG">#REF!</definedName>
    <definedName name="_S121_TKA_6_AA">#REF!</definedName>
    <definedName name="_S121_TKA_6_AG">#REF!</definedName>
    <definedName name="_S121_TKA_6_QA">#REF!</definedName>
    <definedName name="_S121_TKA_6_QG">#REF!</definedName>
    <definedName name="_S121_TKA_7_AA">#REF!</definedName>
    <definedName name="_S121_TKA_7_AG">#REF!</definedName>
    <definedName name="_S121_TKA_7_QA">#REF!</definedName>
    <definedName name="_S121_TKA_7_QG">#REF!</definedName>
    <definedName name="_S121_TKA_8_AA">#REF!</definedName>
    <definedName name="_S121_TKA_8_AG">#REF!</definedName>
    <definedName name="_S121_TKA_8_QA">#REF!</definedName>
    <definedName name="_S121_TKA_8_QG">#REF!</definedName>
    <definedName name="_S121_TKA_9_AA">#REF!</definedName>
    <definedName name="_S121_TKA_9_AG">#REF!</definedName>
    <definedName name="_S121_TKA_9_QA">#REF!</definedName>
    <definedName name="_S121_TKA_9_QG">#REF!</definedName>
    <definedName name="_S121_TKL_1_AA">#REF!</definedName>
    <definedName name="_S121_TKL_1_AG">#REF!</definedName>
    <definedName name="_S121_TKL_1_QA">#REF!</definedName>
    <definedName name="_S121_TKL_1_QG">#REF!</definedName>
    <definedName name="_S121_TKL_10_AA">#REF!</definedName>
    <definedName name="_S121_TKL_10_AG">#REF!</definedName>
    <definedName name="_S121_TKL_10_QA">#REF!</definedName>
    <definedName name="_S121_TKL_10_QG">#REF!</definedName>
    <definedName name="_S121_TKL_11_AA">#REF!</definedName>
    <definedName name="_S121_TKL_11_AG">#REF!</definedName>
    <definedName name="_S121_TKL_11_QA">#REF!</definedName>
    <definedName name="_S121_TKL_11_QG">#REF!</definedName>
    <definedName name="_S121_TKL_12_AA">#REF!</definedName>
    <definedName name="_S121_TKL_12_AG">#REF!</definedName>
    <definedName name="_S121_TKL_12_QA">#REF!</definedName>
    <definedName name="_S121_TKL_12_QG">#REF!</definedName>
    <definedName name="_S121_TKL_13_AA">#REF!</definedName>
    <definedName name="_S121_TKL_13_AG">#REF!</definedName>
    <definedName name="_S121_TKL_13_QA">#REF!</definedName>
    <definedName name="_S121_TKL_13_QG">#REF!</definedName>
    <definedName name="_S121_TKL_14_AA">#REF!</definedName>
    <definedName name="_S121_TKL_14_AG">#REF!</definedName>
    <definedName name="_S121_TKL_14_QA">#REF!</definedName>
    <definedName name="_S121_TKL_14_QG">#REF!</definedName>
    <definedName name="_S121_TKL_15_AA">#REF!</definedName>
    <definedName name="_S121_TKL_15_AG">#REF!</definedName>
    <definedName name="_S121_TKL_15_QA">#REF!</definedName>
    <definedName name="_S121_TKL_15_QG">#REF!</definedName>
    <definedName name="_S121_TKL_16_AA">#REF!</definedName>
    <definedName name="_S121_TKL_16_AG">#REF!</definedName>
    <definedName name="_S121_TKL_16_QA">#REF!</definedName>
    <definedName name="_S121_TKL_16_QG">#REF!</definedName>
    <definedName name="_S121_TKL_17_AA">#REF!</definedName>
    <definedName name="_S121_TKL_17_AG">#REF!</definedName>
    <definedName name="_S121_TKL_17_QA">#REF!</definedName>
    <definedName name="_S121_TKL_17_QG">#REF!</definedName>
    <definedName name="_S121_TKL_18_AA">#REF!</definedName>
    <definedName name="_S121_TKL_18_AG">#REF!</definedName>
    <definedName name="_S121_TKL_18_QA">#REF!</definedName>
    <definedName name="_S121_TKL_18_QG">#REF!</definedName>
    <definedName name="_S121_TKL_19_AA">#REF!</definedName>
    <definedName name="_S121_TKL_19_AG">#REF!</definedName>
    <definedName name="_S121_TKL_19_QA">#REF!</definedName>
    <definedName name="_S121_TKL_19_QG">#REF!</definedName>
    <definedName name="_S121_TKL_20_AA">#REF!</definedName>
    <definedName name="_S121_TKL_20_AG">#REF!</definedName>
    <definedName name="_S121_TKL_20_QA">#REF!</definedName>
    <definedName name="_S121_TKL_20_QG">#REF!</definedName>
    <definedName name="_S121_TKL_21_AA">#REF!</definedName>
    <definedName name="_S121_TKL_21_AG">#REF!</definedName>
    <definedName name="_S121_TKL_21_QA">#REF!</definedName>
    <definedName name="_S121_TKL_21_QG">#REF!</definedName>
    <definedName name="_S121_TKL_22_AA">#REF!</definedName>
    <definedName name="_S121_TKL_22_AG">#REF!</definedName>
    <definedName name="_S121_TKL_22_QA">#REF!</definedName>
    <definedName name="_S121_TKL_22_QG">#REF!</definedName>
    <definedName name="_S121_TKL_23_AA">#REF!</definedName>
    <definedName name="_S121_TKL_23_AG">#REF!</definedName>
    <definedName name="_S121_TKL_23_QA">#REF!</definedName>
    <definedName name="_S121_TKL_23_QG">#REF!</definedName>
    <definedName name="_S121_TKL_3_AA">#REF!</definedName>
    <definedName name="_S121_TKL_3_AG">#REF!</definedName>
    <definedName name="_S121_TKL_3_QA">#REF!</definedName>
    <definedName name="_S121_TKL_3_QG">#REF!</definedName>
    <definedName name="_S121_TKL_4_AA">#REF!</definedName>
    <definedName name="_S121_TKL_4_AG">#REF!</definedName>
    <definedName name="_S121_TKL_4_QA">#REF!</definedName>
    <definedName name="_S121_TKL_4_QG">#REF!</definedName>
    <definedName name="_S121_TKL_5_AA">#REF!</definedName>
    <definedName name="_S121_TKL_5_AG">#REF!</definedName>
    <definedName name="_S121_TKL_5_QA">#REF!</definedName>
    <definedName name="_S121_TKL_5_QG">#REF!</definedName>
    <definedName name="_S121_TKL_6_AA">#REF!</definedName>
    <definedName name="_S121_TKL_6_AG">#REF!</definedName>
    <definedName name="_S121_TKL_6_QA">#REF!</definedName>
    <definedName name="_S121_TKL_6_QG">#REF!</definedName>
    <definedName name="_S121_TKL_7_AA">#REF!</definedName>
    <definedName name="_S121_TKL_7_AG">#REF!</definedName>
    <definedName name="_S121_TKL_7_QA">#REF!</definedName>
    <definedName name="_S121_TKL_7_QG">#REF!</definedName>
    <definedName name="_S121_TKL_8_AA">#REF!</definedName>
    <definedName name="_S121_TKL_8_AG">#REF!</definedName>
    <definedName name="_S121_TKL_8_QA">#REF!</definedName>
    <definedName name="_S121_TKL_8_QG">#REF!</definedName>
    <definedName name="_S121_TKL_9_AA">#REF!</definedName>
    <definedName name="_S121_TKL_9_AG">#REF!</definedName>
    <definedName name="_S121_TKL_9_QA">#REF!</definedName>
    <definedName name="_S121_TKL_9_QG">#REF!</definedName>
    <definedName name="_S121_TKL_99_AA">#REF!</definedName>
    <definedName name="_S121_TKL_99_AG">#REF!</definedName>
    <definedName name="_S121_TKL_99_QA">#REF!</definedName>
    <definedName name="_S121_TKL_99_QG">#REF!</definedName>
    <definedName name="_S121_TNA_1_AA">#REF!</definedName>
    <definedName name="_S121_TNA_1_AG">#REF!</definedName>
    <definedName name="_S121_TNA_1_QA">#REF!</definedName>
    <definedName name="_S121_TNA_1_QG">#REF!</definedName>
    <definedName name="_S121_TNA_10_AA">#REF!</definedName>
    <definedName name="_S121_TNA_10_AG">#REF!</definedName>
    <definedName name="_S121_TNA_10_QA">#REF!</definedName>
    <definedName name="_S121_TNA_10_QG">#REF!</definedName>
    <definedName name="_S121_TNA_11_AA">#REF!</definedName>
    <definedName name="_S121_TNA_11_AG">#REF!</definedName>
    <definedName name="_S121_TNA_11_QA">#REF!</definedName>
    <definedName name="_S121_TNA_11_QG">#REF!</definedName>
    <definedName name="_S121_TNA_12_AA">#REF!</definedName>
    <definedName name="_S121_TNA_12_AG">#REF!</definedName>
    <definedName name="_S121_TNA_12_QA">#REF!</definedName>
    <definedName name="_S121_TNA_12_QG">#REF!</definedName>
    <definedName name="_S121_TNA_13_AA">#REF!</definedName>
    <definedName name="_S121_TNA_13_AG">#REF!</definedName>
    <definedName name="_S121_TNA_13_QA">#REF!</definedName>
    <definedName name="_S121_TNA_13_QG">#REF!</definedName>
    <definedName name="_S121_TNA_14_AA">#REF!</definedName>
    <definedName name="_S121_TNA_14_AG">#REF!</definedName>
    <definedName name="_S121_TNA_14_QA">#REF!</definedName>
    <definedName name="_S121_TNA_14_QG">#REF!</definedName>
    <definedName name="_S121_TNA_15_AA">#REF!</definedName>
    <definedName name="_S121_TNA_15_AG">#REF!</definedName>
    <definedName name="_S121_TNA_15_QA">#REF!</definedName>
    <definedName name="_S121_TNA_15_QG">#REF!</definedName>
    <definedName name="_S121_TNA_16_AA">#REF!</definedName>
    <definedName name="_S121_TNA_16_AG">#REF!</definedName>
    <definedName name="_S121_TNA_16_QA">#REF!</definedName>
    <definedName name="_S121_TNA_16_QG">#REF!</definedName>
    <definedName name="_S121_TNA_17_AA">#REF!</definedName>
    <definedName name="_S121_TNA_17_AG">#REF!</definedName>
    <definedName name="_S121_TNA_17_QA">#REF!</definedName>
    <definedName name="_S121_TNA_17_QG">#REF!</definedName>
    <definedName name="_S121_TNA_18_AA">#REF!</definedName>
    <definedName name="_S121_TNA_18_AG">#REF!</definedName>
    <definedName name="_S121_TNA_18_QA">#REF!</definedName>
    <definedName name="_S121_TNA_18_QG">#REF!</definedName>
    <definedName name="_S121_TNA_19_AA">#REF!</definedName>
    <definedName name="_S121_TNA_19_AG">#REF!</definedName>
    <definedName name="_S121_TNA_19_QA">#REF!</definedName>
    <definedName name="_S121_TNA_19_QG">#REF!</definedName>
    <definedName name="_S121_TNA_2_AA">#REF!</definedName>
    <definedName name="_S121_TNA_2_AG">#REF!</definedName>
    <definedName name="_S121_TNA_2_QA">#REF!</definedName>
    <definedName name="_S121_TNA_2_QG">#REF!</definedName>
    <definedName name="_S121_TNA_20_AA">#REF!</definedName>
    <definedName name="_S121_TNA_20_AG">#REF!</definedName>
    <definedName name="_S121_TNA_20_QA">#REF!</definedName>
    <definedName name="_S121_TNA_20_QG">#REF!</definedName>
    <definedName name="_S121_TNA_21_AA">#REF!</definedName>
    <definedName name="_S121_TNA_21_AG">#REF!</definedName>
    <definedName name="_S121_TNA_21_QA">#REF!</definedName>
    <definedName name="_S121_TNA_21_QG">#REF!</definedName>
    <definedName name="_S121_TNA_22_AA">#REF!</definedName>
    <definedName name="_S121_TNA_22_AG">#REF!</definedName>
    <definedName name="_S121_TNA_22_QA">#REF!</definedName>
    <definedName name="_S121_TNA_22_QG">#REF!</definedName>
    <definedName name="_S121_TNA_23_AA">#REF!</definedName>
    <definedName name="_S121_TNA_23_AG">#REF!</definedName>
    <definedName name="_S121_TNA_23_QA">#REF!</definedName>
    <definedName name="_S121_TNA_23_QG">#REF!</definedName>
    <definedName name="_S121_TNA_3_AA">#REF!</definedName>
    <definedName name="_S121_TNA_3_AG">#REF!</definedName>
    <definedName name="_S121_TNA_3_QA">#REF!</definedName>
    <definedName name="_S121_TNA_3_QG">#REF!</definedName>
    <definedName name="_S121_TNA_4_AA">#REF!</definedName>
    <definedName name="_S121_TNA_4_AG">#REF!</definedName>
    <definedName name="_S121_TNA_4_QA">#REF!</definedName>
    <definedName name="_S121_TNA_4_QG">#REF!</definedName>
    <definedName name="_S121_TNA_5_AA">#REF!</definedName>
    <definedName name="_S121_TNA_5_AG">#REF!</definedName>
    <definedName name="_S121_TNA_5_QA">#REF!</definedName>
    <definedName name="_S121_TNA_5_QG">#REF!</definedName>
    <definedName name="_S121_TNA_6_AA">#REF!</definedName>
    <definedName name="_S121_TNA_6_AG">#REF!</definedName>
    <definedName name="_S121_TNA_6_QA">#REF!</definedName>
    <definedName name="_S121_TNA_6_QG">#REF!</definedName>
    <definedName name="_S121_TNA_7_AA">#REF!</definedName>
    <definedName name="_S121_TNA_7_AG">#REF!</definedName>
    <definedName name="_S121_TNA_7_QA">#REF!</definedName>
    <definedName name="_S121_TNA_7_QG">#REF!</definedName>
    <definedName name="_S121_TNA_8_AA">#REF!</definedName>
    <definedName name="_S121_TNA_8_AG">#REF!</definedName>
    <definedName name="_S121_TNA_8_QA">#REF!</definedName>
    <definedName name="_S121_TNA_8_QG">#REF!</definedName>
    <definedName name="_S121_TNA_9_AA">#REF!</definedName>
    <definedName name="_S121_TNA_9_AG">#REF!</definedName>
    <definedName name="_S121_TNA_9_QA">#REF!</definedName>
    <definedName name="_S121_TNA_9_QG">#REF!</definedName>
    <definedName name="_S121_TNL_1_AA">#REF!</definedName>
    <definedName name="_S121_TNL_1_AG">#REF!</definedName>
    <definedName name="_S121_TNL_1_QA">#REF!</definedName>
    <definedName name="_S121_TNL_1_QG">#REF!</definedName>
    <definedName name="_S121_TNL_10_AA">#REF!</definedName>
    <definedName name="_S121_TNL_10_AG">#REF!</definedName>
    <definedName name="_S121_TNL_10_QA">#REF!</definedName>
    <definedName name="_S121_TNL_10_QG">#REF!</definedName>
    <definedName name="_S121_TNL_11_AA">#REF!</definedName>
    <definedName name="_S121_TNL_11_AG">#REF!</definedName>
    <definedName name="_S121_TNL_11_QA">#REF!</definedName>
    <definedName name="_S121_TNL_11_QG">#REF!</definedName>
    <definedName name="_S121_TNL_12_AA">#REF!</definedName>
    <definedName name="_S121_TNL_12_AG">#REF!</definedName>
    <definedName name="_S121_TNL_12_QA">#REF!</definedName>
    <definedName name="_S121_TNL_12_QG">#REF!</definedName>
    <definedName name="_S121_TNL_13_AA">#REF!</definedName>
    <definedName name="_S121_TNL_13_AG">#REF!</definedName>
    <definedName name="_S121_TNL_13_QA">#REF!</definedName>
    <definedName name="_S121_TNL_13_QG">#REF!</definedName>
    <definedName name="_S121_TNL_14_AA">#REF!</definedName>
    <definedName name="_S121_TNL_14_AG">#REF!</definedName>
    <definedName name="_S121_TNL_14_QA">#REF!</definedName>
    <definedName name="_S121_TNL_14_QG">#REF!</definedName>
    <definedName name="_S121_TNL_15_AA">#REF!</definedName>
    <definedName name="_S121_TNL_15_AG">#REF!</definedName>
    <definedName name="_S121_TNL_15_QA">#REF!</definedName>
    <definedName name="_S121_TNL_15_QG">#REF!</definedName>
    <definedName name="_S121_TNL_16_AA">#REF!</definedName>
    <definedName name="_S121_TNL_16_AG">#REF!</definedName>
    <definedName name="_S121_TNL_16_QA">#REF!</definedName>
    <definedName name="_S121_TNL_16_QG">#REF!</definedName>
    <definedName name="_S121_TNL_17_AA">#REF!</definedName>
    <definedName name="_S121_TNL_17_AG">#REF!</definedName>
    <definedName name="_S121_TNL_17_QA">#REF!</definedName>
    <definedName name="_S121_TNL_17_QG">#REF!</definedName>
    <definedName name="_S121_TNL_18_AA">#REF!</definedName>
    <definedName name="_S121_TNL_18_AG">#REF!</definedName>
    <definedName name="_S121_TNL_18_QA">#REF!</definedName>
    <definedName name="_S121_TNL_18_QG">#REF!</definedName>
    <definedName name="_S121_TNL_19_AA">#REF!</definedName>
    <definedName name="_S121_TNL_19_AG">#REF!</definedName>
    <definedName name="_S121_TNL_19_QA">#REF!</definedName>
    <definedName name="_S121_TNL_19_QG">#REF!</definedName>
    <definedName name="_S121_TNL_20_AA">#REF!</definedName>
    <definedName name="_S121_TNL_20_AG">#REF!</definedName>
    <definedName name="_S121_TNL_20_QA">#REF!</definedName>
    <definedName name="_S121_TNL_20_QG">#REF!</definedName>
    <definedName name="_S121_TNL_21_AA">#REF!</definedName>
    <definedName name="_S121_TNL_21_AG">#REF!</definedName>
    <definedName name="_S121_TNL_21_QA">#REF!</definedName>
    <definedName name="_S121_TNL_21_QG">#REF!</definedName>
    <definedName name="_S121_TNL_22_AA">#REF!</definedName>
    <definedName name="_S121_TNL_22_AG">#REF!</definedName>
    <definedName name="_S121_TNL_22_QA">#REF!</definedName>
    <definedName name="_S121_TNL_22_QG">#REF!</definedName>
    <definedName name="_S121_TNL_23_AA">#REF!</definedName>
    <definedName name="_S121_TNL_23_AG">#REF!</definedName>
    <definedName name="_S121_TNL_23_QA">#REF!</definedName>
    <definedName name="_S121_TNL_23_QG">#REF!</definedName>
    <definedName name="_S121_TNL_3_AA">#REF!</definedName>
    <definedName name="_S121_TNL_3_AG">#REF!</definedName>
    <definedName name="_S121_TNL_3_QA">#REF!</definedName>
    <definedName name="_S121_TNL_3_QG">#REF!</definedName>
    <definedName name="_S121_TNL_4_AA">#REF!</definedName>
    <definedName name="_S121_TNL_4_AG">#REF!</definedName>
    <definedName name="_S121_TNL_4_QA">#REF!</definedName>
    <definedName name="_S121_TNL_4_QG">#REF!</definedName>
    <definedName name="_S121_TNL_5_AA">#REF!</definedName>
    <definedName name="_S121_TNL_5_AG">#REF!</definedName>
    <definedName name="_S121_TNL_5_QA">#REF!</definedName>
    <definedName name="_S121_TNL_5_QG">#REF!</definedName>
    <definedName name="_S121_TNL_6_AA">#REF!</definedName>
    <definedName name="_S121_TNL_6_AG">#REF!</definedName>
    <definedName name="_S121_TNL_6_QA">#REF!</definedName>
    <definedName name="_S121_TNL_6_QG">#REF!</definedName>
    <definedName name="_S121_TNL_7_AA">#REF!</definedName>
    <definedName name="_S121_TNL_7_AG">#REF!</definedName>
    <definedName name="_S121_TNL_7_QA">#REF!</definedName>
    <definedName name="_S121_TNL_7_QG">#REF!</definedName>
    <definedName name="_S121_TNL_8_AA">#REF!</definedName>
    <definedName name="_S121_TNL_8_AG">#REF!</definedName>
    <definedName name="_S121_TNL_8_QA">#REF!</definedName>
    <definedName name="_S121_TNL_8_QG">#REF!</definedName>
    <definedName name="_S121_TNL_9_AA">#REF!</definedName>
    <definedName name="_S121_TNL_9_AG">#REF!</definedName>
    <definedName name="_S121_TNL_9_QA">#REF!</definedName>
    <definedName name="_S121_TNL_9_QG">#REF!</definedName>
    <definedName name="_S121_TNL_99_AA">#REF!</definedName>
    <definedName name="_S121_TNL_99_AG">#REF!</definedName>
    <definedName name="_S121_TNL_99_QA">#REF!</definedName>
    <definedName name="_S121_TNL_99_QG">#REF!</definedName>
    <definedName name="_S122_SKA_1_QA">#REF!</definedName>
    <definedName name="_S122_SKA_1_QG">#REF!</definedName>
    <definedName name="_S122_SKA_10_QA">#REF!</definedName>
    <definedName name="_S122_SKA_10_QG">#REF!</definedName>
    <definedName name="_S122_SKA_11_QA">#REF!</definedName>
    <definedName name="_S122_SKA_11_QG">#REF!</definedName>
    <definedName name="_S122_SKA_12_QA">#REF!</definedName>
    <definedName name="_S122_SKA_12_QG">#REF!</definedName>
    <definedName name="_S122_SKA_13_QA">#REF!</definedName>
    <definedName name="_S122_SKA_13_QG">#REF!</definedName>
    <definedName name="_S122_SKA_14_QA">#REF!</definedName>
    <definedName name="_S122_SKA_14_QG">#REF!</definedName>
    <definedName name="_S122_SKA_15_QA">#REF!</definedName>
    <definedName name="_S122_SKA_15_QG">#REF!</definedName>
    <definedName name="_S122_SKA_16_QA">#REF!</definedName>
    <definedName name="_S122_SKA_16_QG">#REF!</definedName>
    <definedName name="_S122_SKA_17_QA">#REF!</definedName>
    <definedName name="_S122_SKA_17_QG">#REF!</definedName>
    <definedName name="_S122_SKA_18_QA">#REF!</definedName>
    <definedName name="_S122_SKA_18_QG">#REF!</definedName>
    <definedName name="_S122_SKA_19_QA">#REF!</definedName>
    <definedName name="_S122_SKA_19_QG">#REF!</definedName>
    <definedName name="_S122_SKA_2_QA">#REF!</definedName>
    <definedName name="_S122_SKA_2_QG">#REF!</definedName>
    <definedName name="_S122_SKA_20_QA">#REF!</definedName>
    <definedName name="_S122_SKA_20_QG">#REF!</definedName>
    <definedName name="_S122_SKA_21_QA">#REF!</definedName>
    <definedName name="_S122_SKA_21_QG">#REF!</definedName>
    <definedName name="_S122_SKA_22_QA">#REF!</definedName>
    <definedName name="_S122_SKA_22_QG">#REF!</definedName>
    <definedName name="_S122_SKA_23_QA">#REF!</definedName>
    <definedName name="_S122_SKA_23_QG">#REF!</definedName>
    <definedName name="_S122_SKA_3_QA">#REF!</definedName>
    <definedName name="_S122_SKA_3_QG">#REF!</definedName>
    <definedName name="_S122_SKA_4_QA">#REF!</definedName>
    <definedName name="_S122_SKA_4_QG">#REF!</definedName>
    <definedName name="_S122_SKA_5_QA">#REF!</definedName>
    <definedName name="_S122_SKA_5_QG">#REF!</definedName>
    <definedName name="_S122_SKA_6_QA">#REF!</definedName>
    <definedName name="_S122_SKA_6_QG">#REF!</definedName>
    <definedName name="_S122_SKA_7_QA">#REF!</definedName>
    <definedName name="_S122_SKA_7_QG">#REF!</definedName>
    <definedName name="_S122_SKA_8_QA">#REF!</definedName>
    <definedName name="_S122_SKA_8_QG">#REF!</definedName>
    <definedName name="_S122_SKA_9_QA">#REF!</definedName>
    <definedName name="_S122_SKA_9_QG">#REF!</definedName>
    <definedName name="_S122_SKL_1_QA">#REF!</definedName>
    <definedName name="_S122_SKL_1_QG">#REF!</definedName>
    <definedName name="_S122_SKL_10_QA">#REF!</definedName>
    <definedName name="_S122_SKL_10_QG">#REF!</definedName>
    <definedName name="_S122_SKL_11_QA">#REF!</definedName>
    <definedName name="_S122_SKL_11_QG">#REF!</definedName>
    <definedName name="_S122_SKL_12_QA">#REF!</definedName>
    <definedName name="_S122_SKL_12_QG">#REF!</definedName>
    <definedName name="_S122_SKL_13_QA">#REF!</definedName>
    <definedName name="_S122_SKL_13_QG">#REF!</definedName>
    <definedName name="_S122_SKL_14_QA">#REF!</definedName>
    <definedName name="_S122_SKL_14_QG">#REF!</definedName>
    <definedName name="_S122_SKL_15_QA">#REF!</definedName>
    <definedName name="_S122_SKL_15_QG">#REF!</definedName>
    <definedName name="_S122_SKL_16_QA">#REF!</definedName>
    <definedName name="_S122_SKL_16_QG">#REF!</definedName>
    <definedName name="_S122_SKL_17_QA">#REF!</definedName>
    <definedName name="_S122_SKL_17_QG">#REF!</definedName>
    <definedName name="_S122_SKL_18_QA">#REF!</definedName>
    <definedName name="_S122_SKL_18_QG">#REF!</definedName>
    <definedName name="_S122_SKL_19_QA">#REF!</definedName>
    <definedName name="_S122_SKL_19_QG">#REF!</definedName>
    <definedName name="_S122_SKL_20_QA">#REF!</definedName>
    <definedName name="_S122_SKL_20_QG">#REF!</definedName>
    <definedName name="_S122_SKL_21_QA">#REF!</definedName>
    <definedName name="_S122_SKL_21_QG">#REF!</definedName>
    <definedName name="_S122_SKL_22_QA">#REF!</definedName>
    <definedName name="_S122_SKL_22_QG">#REF!</definedName>
    <definedName name="_S122_SKL_23_QA">#REF!</definedName>
    <definedName name="_S122_SKL_23_QG">#REF!</definedName>
    <definedName name="_S122_SKL_3_QA">#REF!</definedName>
    <definedName name="_S122_SKL_3_QG">#REF!</definedName>
    <definedName name="_S122_SKL_4_QA">#REF!</definedName>
    <definedName name="_S122_SKL_4_QG">#REF!</definedName>
    <definedName name="_S122_SKL_5_QA">#REF!</definedName>
    <definedName name="_S122_SKL_5_QG">#REF!</definedName>
    <definedName name="_S122_SKL_6_QA">#REF!</definedName>
    <definedName name="_S122_SKL_6_QG">#REF!</definedName>
    <definedName name="_S122_SKL_7_QA">#REF!</definedName>
    <definedName name="_S122_SKL_7_QG">#REF!</definedName>
    <definedName name="_S122_SKL_8_QA">#REF!</definedName>
    <definedName name="_S122_SKL_8_QG">#REF!</definedName>
    <definedName name="_S122_SKL_9_QA">#REF!</definedName>
    <definedName name="_S122_SKL_9_QG">#REF!</definedName>
    <definedName name="_S122_SKL_99_QA">#REF!</definedName>
    <definedName name="_S122_SKL_99_QG">#REF!</definedName>
    <definedName name="_S122_SNA_1_QA">#REF!</definedName>
    <definedName name="_S122_SNA_1_QG">#REF!</definedName>
    <definedName name="_S122_SNA_10_QA">#REF!</definedName>
    <definedName name="_S122_SNA_10_QG">#REF!</definedName>
    <definedName name="_S122_SNA_11_QA">#REF!</definedName>
    <definedName name="_S122_SNA_11_QG">#REF!</definedName>
    <definedName name="_S122_SNA_12_QA">#REF!</definedName>
    <definedName name="_S122_SNA_12_QG">#REF!</definedName>
    <definedName name="_S122_SNA_13_QA">#REF!</definedName>
    <definedName name="_S122_SNA_13_QG">#REF!</definedName>
    <definedName name="_S122_SNA_14_QA">#REF!</definedName>
    <definedName name="_S122_SNA_14_QG">#REF!</definedName>
    <definedName name="_S122_SNA_15_QA">#REF!</definedName>
    <definedName name="_S122_SNA_15_QG">#REF!</definedName>
    <definedName name="_S122_SNA_16_QA">#REF!</definedName>
    <definedName name="_S122_SNA_16_QG">#REF!</definedName>
    <definedName name="_S122_SNA_17_QA">#REF!</definedName>
    <definedName name="_S122_SNA_17_QG">#REF!</definedName>
    <definedName name="_S122_SNA_18_QA">#REF!</definedName>
    <definedName name="_S122_SNA_18_QG">#REF!</definedName>
    <definedName name="_S122_SNA_19_QA">#REF!</definedName>
    <definedName name="_S122_SNA_19_QG">#REF!</definedName>
    <definedName name="_S122_SNA_2_QA">#REF!</definedName>
    <definedName name="_S122_SNA_2_QG">#REF!</definedName>
    <definedName name="_S122_SNA_20_QA">#REF!</definedName>
    <definedName name="_S122_SNA_20_QG">#REF!</definedName>
    <definedName name="_S122_SNA_21_QA">#REF!</definedName>
    <definedName name="_S122_SNA_21_QG">#REF!</definedName>
    <definedName name="_S122_SNA_22_QA">#REF!</definedName>
    <definedName name="_S122_SNA_22_QG">#REF!</definedName>
    <definedName name="_S122_SNA_23_QA">#REF!</definedName>
    <definedName name="_S122_SNA_23_QG">#REF!</definedName>
    <definedName name="_S122_SNA_3_QA">#REF!</definedName>
    <definedName name="_S122_SNA_3_QG">#REF!</definedName>
    <definedName name="_S122_SNA_4_QA">#REF!</definedName>
    <definedName name="_S122_SNA_4_QG">#REF!</definedName>
    <definedName name="_S122_SNA_5_QA">#REF!</definedName>
    <definedName name="_S122_SNA_5_QG">#REF!</definedName>
    <definedName name="_S122_SNA_6_QA">#REF!</definedName>
    <definedName name="_S122_SNA_6_QG">#REF!</definedName>
    <definedName name="_S122_SNA_7_QA">#REF!</definedName>
    <definedName name="_S122_SNA_7_QG">#REF!</definedName>
    <definedName name="_S122_SNA_8_QA">#REF!</definedName>
    <definedName name="_S122_SNA_8_QG">#REF!</definedName>
    <definedName name="_S122_SNA_9_QA">#REF!</definedName>
    <definedName name="_S122_SNA_9_QG">#REF!</definedName>
    <definedName name="_S122_SNL_1_QA">#REF!</definedName>
    <definedName name="_S122_SNL_1_QG">#REF!</definedName>
    <definedName name="_S122_SNL_10_QA">#REF!</definedName>
    <definedName name="_S122_SNL_10_QG">#REF!</definedName>
    <definedName name="_S122_SNL_11_QA">#REF!</definedName>
    <definedName name="_S122_SNL_11_QG">#REF!</definedName>
    <definedName name="_S122_SNL_12_QA">#REF!</definedName>
    <definedName name="_S122_SNL_12_QG">#REF!</definedName>
    <definedName name="_S122_SNL_13_QA">#REF!</definedName>
    <definedName name="_S122_SNL_13_QG">#REF!</definedName>
    <definedName name="_S122_SNL_14_QA">#REF!</definedName>
    <definedName name="_S122_SNL_14_QG">#REF!</definedName>
    <definedName name="_S122_SNL_15_QA">#REF!</definedName>
    <definedName name="_S122_SNL_15_QG">#REF!</definedName>
    <definedName name="_S122_SNL_16_QA">#REF!</definedName>
    <definedName name="_S122_SNL_16_QG">#REF!</definedName>
    <definedName name="_S122_SNL_17_QA">#REF!</definedName>
    <definedName name="_S122_SNL_17_QG">#REF!</definedName>
    <definedName name="_S122_SNL_18_QA">#REF!</definedName>
    <definedName name="_S122_SNL_18_QG">#REF!</definedName>
    <definedName name="_S122_SNL_19_QA">#REF!</definedName>
    <definedName name="_S122_SNL_19_QG">#REF!</definedName>
    <definedName name="_S122_SNL_20_QA">#REF!</definedName>
    <definedName name="_S122_SNL_20_QG">#REF!</definedName>
    <definedName name="_S122_SNL_21_QA">#REF!</definedName>
    <definedName name="_S122_SNL_21_QG">#REF!</definedName>
    <definedName name="_S122_SNL_22_QA">#REF!</definedName>
    <definedName name="_S122_SNL_22_QG">#REF!</definedName>
    <definedName name="_S122_SNL_23_QA">#REF!</definedName>
    <definedName name="_S122_SNL_23_QG">#REF!</definedName>
    <definedName name="_S122_SNL_3_QA">#REF!</definedName>
    <definedName name="_S122_SNL_3_QG">#REF!</definedName>
    <definedName name="_S122_SNL_4_QA">#REF!</definedName>
    <definedName name="_S122_SNL_4_QG">#REF!</definedName>
    <definedName name="_S122_SNL_5_QA">#REF!</definedName>
    <definedName name="_S122_SNL_5_QG">#REF!</definedName>
    <definedName name="_S122_SNL_6_QA">#REF!</definedName>
    <definedName name="_S122_SNL_6_QG">#REF!</definedName>
    <definedName name="_S122_SNL_7_QA">#REF!</definedName>
    <definedName name="_S122_SNL_7_QG">#REF!</definedName>
    <definedName name="_S122_SNL_8_QA">#REF!</definedName>
    <definedName name="_S122_SNL_8_QG">#REF!</definedName>
    <definedName name="_S122_SNL_9_QA">#REF!</definedName>
    <definedName name="_S122_SNL_9_QG">#REF!</definedName>
    <definedName name="_S122_SNL_99_QA">#REF!</definedName>
    <definedName name="_S122_SNL_99_QG">#REF!</definedName>
    <definedName name="_S122_TKA_1_AA">#REF!</definedName>
    <definedName name="_S122_TKA_1_AG">#REF!</definedName>
    <definedName name="_S122_TKA_1_QA">#REF!</definedName>
    <definedName name="_S122_TKA_1_QG">#REF!</definedName>
    <definedName name="_S122_TKA_10_AA">#REF!</definedName>
    <definedName name="_S122_TKA_10_AG">#REF!</definedName>
    <definedName name="_S122_TKA_10_QA">#REF!</definedName>
    <definedName name="_S122_TKA_10_QG">#REF!</definedName>
    <definedName name="_S122_TKA_11_AA">#REF!</definedName>
    <definedName name="_S122_TKA_11_AG">#REF!</definedName>
    <definedName name="_S122_TKA_11_QA">#REF!</definedName>
    <definedName name="_S122_TKA_11_QG">#REF!</definedName>
    <definedName name="_S122_TKA_12_AA">#REF!</definedName>
    <definedName name="_S122_TKA_12_AG">#REF!</definedName>
    <definedName name="_S122_TKA_12_QA">#REF!</definedName>
    <definedName name="_S122_TKA_12_QG">#REF!</definedName>
    <definedName name="_S122_TKA_13_AA">#REF!</definedName>
    <definedName name="_S122_TKA_13_AG">#REF!</definedName>
    <definedName name="_S122_TKA_13_QA">#REF!</definedName>
    <definedName name="_S122_TKA_13_QG">#REF!</definedName>
    <definedName name="_S122_TKA_14_AA">#REF!</definedName>
    <definedName name="_S122_TKA_14_AG">#REF!</definedName>
    <definedName name="_S122_TKA_14_QA">#REF!</definedName>
    <definedName name="_S122_TKA_14_QG">#REF!</definedName>
    <definedName name="_S122_TKA_15_AA">#REF!</definedName>
    <definedName name="_S122_TKA_15_AG">#REF!</definedName>
    <definedName name="_S122_TKA_15_QA">#REF!</definedName>
    <definedName name="_S122_TKA_15_QG">#REF!</definedName>
    <definedName name="_S122_TKA_16_AA">#REF!</definedName>
    <definedName name="_S122_TKA_16_AG">#REF!</definedName>
    <definedName name="_S122_TKA_16_QA">#REF!</definedName>
    <definedName name="_S122_TKA_16_QG">#REF!</definedName>
    <definedName name="_S122_TKA_17_AA">#REF!</definedName>
    <definedName name="_S122_TKA_17_AG">#REF!</definedName>
    <definedName name="_S122_TKA_17_QA">#REF!</definedName>
    <definedName name="_S122_TKA_17_QG">#REF!</definedName>
    <definedName name="_S122_TKA_18_AA">#REF!</definedName>
    <definedName name="_S122_TKA_18_AG">#REF!</definedName>
    <definedName name="_S122_TKA_18_QA">#REF!</definedName>
    <definedName name="_S122_TKA_18_QG">#REF!</definedName>
    <definedName name="_S122_TKA_19_AA">#REF!</definedName>
    <definedName name="_S122_TKA_19_AG">#REF!</definedName>
    <definedName name="_S122_TKA_19_QA">#REF!</definedName>
    <definedName name="_S122_TKA_19_QG">#REF!</definedName>
    <definedName name="_S122_TKA_2_AA">#REF!</definedName>
    <definedName name="_S122_TKA_2_AG">#REF!</definedName>
    <definedName name="_S122_TKA_2_QA">#REF!</definedName>
    <definedName name="_S122_TKA_2_QG">#REF!</definedName>
    <definedName name="_S122_TKA_20_AA">#REF!</definedName>
    <definedName name="_S122_TKA_20_AG">#REF!</definedName>
    <definedName name="_S122_TKA_20_QA">#REF!</definedName>
    <definedName name="_S122_TKA_20_QG">#REF!</definedName>
    <definedName name="_S122_TKA_21_AA">#REF!</definedName>
    <definedName name="_S122_TKA_21_AG">#REF!</definedName>
    <definedName name="_S122_TKA_21_QA">#REF!</definedName>
    <definedName name="_S122_TKA_21_QG">#REF!</definedName>
    <definedName name="_S122_TKA_22_AA">#REF!</definedName>
    <definedName name="_S122_TKA_22_AG">#REF!</definedName>
    <definedName name="_S122_TKA_22_QA">#REF!</definedName>
    <definedName name="_S122_TKA_22_QG">#REF!</definedName>
    <definedName name="_S122_TKA_23_AA">#REF!</definedName>
    <definedName name="_S122_TKA_23_AG">#REF!</definedName>
    <definedName name="_S122_TKA_23_QA">#REF!</definedName>
    <definedName name="_S122_TKA_23_QG">#REF!</definedName>
    <definedName name="_S122_TKA_3_AA">#REF!</definedName>
    <definedName name="_S122_TKA_3_AG">#REF!</definedName>
    <definedName name="_S122_TKA_3_QA">#REF!</definedName>
    <definedName name="_S122_TKA_3_QG">#REF!</definedName>
    <definedName name="_S122_TKA_4_AA">#REF!</definedName>
    <definedName name="_S122_TKA_4_AG">#REF!</definedName>
    <definedName name="_S122_TKA_4_QA">#REF!</definedName>
    <definedName name="_S122_TKA_4_QG">#REF!</definedName>
    <definedName name="_S122_TKA_5_AA">#REF!</definedName>
    <definedName name="_S122_TKA_5_AG">#REF!</definedName>
    <definedName name="_S122_TKA_5_QA">#REF!</definedName>
    <definedName name="_S122_TKA_5_QG">#REF!</definedName>
    <definedName name="_S122_TKA_6_AA">#REF!</definedName>
    <definedName name="_S122_TKA_6_AG">#REF!</definedName>
    <definedName name="_S122_TKA_6_QA">#REF!</definedName>
    <definedName name="_S122_TKA_6_QG">#REF!</definedName>
    <definedName name="_S122_TKA_7_AA">#REF!</definedName>
    <definedName name="_S122_TKA_7_AG">#REF!</definedName>
    <definedName name="_S122_TKA_7_QA">#REF!</definedName>
    <definedName name="_S122_TKA_7_QG">#REF!</definedName>
    <definedName name="_S122_TKA_8_AA">#REF!</definedName>
    <definedName name="_S122_TKA_8_AG">#REF!</definedName>
    <definedName name="_S122_TKA_8_QA">#REF!</definedName>
    <definedName name="_S122_TKA_8_QG">#REF!</definedName>
    <definedName name="_S122_TKA_9_AA">#REF!</definedName>
    <definedName name="_S122_TKA_9_AG">#REF!</definedName>
    <definedName name="_S122_TKA_9_QA">#REF!</definedName>
    <definedName name="_S122_TKA_9_QG">#REF!</definedName>
    <definedName name="_S122_TKL_1_AA">#REF!</definedName>
    <definedName name="_S122_TKL_1_AG">#REF!</definedName>
    <definedName name="_S122_TKL_1_QA">#REF!</definedName>
    <definedName name="_S122_TKL_1_QG">#REF!</definedName>
    <definedName name="_S122_TKL_10_AA">#REF!</definedName>
    <definedName name="_S122_TKL_10_AG">#REF!</definedName>
    <definedName name="_S122_TKL_10_QA">#REF!</definedName>
    <definedName name="_S122_TKL_10_QG">#REF!</definedName>
    <definedName name="_S122_TKL_11_AA">#REF!</definedName>
    <definedName name="_S122_TKL_11_AG">#REF!</definedName>
    <definedName name="_S122_TKL_11_QA">#REF!</definedName>
    <definedName name="_S122_TKL_11_QG">#REF!</definedName>
    <definedName name="_S122_TKL_12_AA">#REF!</definedName>
    <definedName name="_S122_TKL_12_AG">#REF!</definedName>
    <definedName name="_S122_TKL_12_QA">#REF!</definedName>
    <definedName name="_S122_TKL_12_QG">#REF!</definedName>
    <definedName name="_S122_TKL_13_AA">#REF!</definedName>
    <definedName name="_S122_TKL_13_AG">#REF!</definedName>
    <definedName name="_S122_TKL_13_QA">#REF!</definedName>
    <definedName name="_S122_TKL_13_QG">#REF!</definedName>
    <definedName name="_S122_TKL_14_AA">#REF!</definedName>
    <definedName name="_S122_TKL_14_AG">#REF!</definedName>
    <definedName name="_S122_TKL_14_QA">#REF!</definedName>
    <definedName name="_S122_TKL_14_QG">#REF!</definedName>
    <definedName name="_S122_TKL_15_AA">#REF!</definedName>
    <definedName name="_S122_TKL_15_AG">#REF!</definedName>
    <definedName name="_S122_TKL_15_QA">#REF!</definedName>
    <definedName name="_S122_TKL_15_QG">#REF!</definedName>
    <definedName name="_S122_TKL_16_AA">#REF!</definedName>
    <definedName name="_S122_TKL_16_AG">#REF!</definedName>
    <definedName name="_S122_TKL_16_QA">#REF!</definedName>
    <definedName name="_S122_TKL_16_QG">#REF!</definedName>
    <definedName name="_S122_TKL_17_AA">#REF!</definedName>
    <definedName name="_S122_TKL_17_AG">#REF!</definedName>
    <definedName name="_S122_TKL_17_QA">#REF!</definedName>
    <definedName name="_S122_TKL_17_QG">#REF!</definedName>
    <definedName name="_S122_TKL_18_AA">#REF!</definedName>
    <definedName name="_S122_TKL_18_AG">#REF!</definedName>
    <definedName name="_S122_TKL_18_QA">#REF!</definedName>
    <definedName name="_S122_TKL_18_QG">#REF!</definedName>
    <definedName name="_S122_TKL_19_AA">#REF!</definedName>
    <definedName name="_S122_TKL_19_AG">#REF!</definedName>
    <definedName name="_S122_TKL_19_QA">#REF!</definedName>
    <definedName name="_S122_TKL_19_QG">#REF!</definedName>
    <definedName name="_S122_TKL_20_AA">#REF!</definedName>
    <definedName name="_S122_TKL_20_AG">#REF!</definedName>
    <definedName name="_S122_TKL_20_QA">#REF!</definedName>
    <definedName name="_S122_TKL_20_QG">#REF!</definedName>
    <definedName name="_S122_TKL_21_AA">#REF!</definedName>
    <definedName name="_S122_TKL_21_AG">#REF!</definedName>
    <definedName name="_S122_TKL_21_QA">#REF!</definedName>
    <definedName name="_S122_TKL_21_QG">#REF!</definedName>
    <definedName name="_S122_TKL_22_AA">#REF!</definedName>
    <definedName name="_S122_TKL_22_AG">#REF!</definedName>
    <definedName name="_S122_TKL_22_QA">#REF!</definedName>
    <definedName name="_S122_TKL_22_QG">#REF!</definedName>
    <definedName name="_S122_TKL_23_AA">#REF!</definedName>
    <definedName name="_S122_TKL_23_AG">#REF!</definedName>
    <definedName name="_S122_TKL_23_QA">#REF!</definedName>
    <definedName name="_S122_TKL_23_QG">#REF!</definedName>
    <definedName name="_S122_TKL_3_AA">#REF!</definedName>
    <definedName name="_S122_TKL_3_AG">#REF!</definedName>
    <definedName name="_S122_TKL_3_QA">#REF!</definedName>
    <definedName name="_S122_TKL_3_QG">#REF!</definedName>
    <definedName name="_S122_TKL_4_AA">#REF!</definedName>
    <definedName name="_S122_TKL_4_AG">#REF!</definedName>
    <definedName name="_S122_TKL_4_QA">#REF!</definedName>
    <definedName name="_S122_TKL_4_QG">#REF!</definedName>
    <definedName name="_S122_TKL_5_AA">#REF!</definedName>
    <definedName name="_S122_TKL_5_AG">#REF!</definedName>
    <definedName name="_S122_TKL_5_QA">#REF!</definedName>
    <definedName name="_S122_TKL_5_QG">#REF!</definedName>
    <definedName name="_S122_TKL_6_AA">#REF!</definedName>
    <definedName name="_S122_TKL_6_AG">#REF!</definedName>
    <definedName name="_S122_TKL_6_QA">#REF!</definedName>
    <definedName name="_S122_TKL_6_QG">#REF!</definedName>
    <definedName name="_S122_TKL_7_AA">#REF!</definedName>
    <definedName name="_S122_TKL_7_AG">#REF!</definedName>
    <definedName name="_S122_TKL_7_QA">#REF!</definedName>
    <definedName name="_S122_TKL_7_QG">#REF!</definedName>
    <definedName name="_S122_TKL_8_AA">#REF!</definedName>
    <definedName name="_S122_TKL_8_AG">#REF!</definedName>
    <definedName name="_S122_TKL_8_QA">#REF!</definedName>
    <definedName name="_S122_TKL_8_QG">#REF!</definedName>
    <definedName name="_S122_TKL_9_AA">#REF!</definedName>
    <definedName name="_S122_TKL_9_AG">#REF!</definedName>
    <definedName name="_S122_TKL_9_QA">#REF!</definedName>
    <definedName name="_S122_TKL_9_QG">#REF!</definedName>
    <definedName name="_S122_TKL_99_AA">#REF!</definedName>
    <definedName name="_S122_TKL_99_AG">#REF!</definedName>
    <definedName name="_S122_TKL_99_QA">#REF!</definedName>
    <definedName name="_S122_TKL_99_QG">#REF!</definedName>
    <definedName name="_S122_TNA_1_AA">#REF!</definedName>
    <definedName name="_S122_TNA_1_AG">#REF!</definedName>
    <definedName name="_S122_TNA_1_QA">#REF!</definedName>
    <definedName name="_S122_TNA_1_QG">#REF!</definedName>
    <definedName name="_S122_TNA_10_AA">#REF!</definedName>
    <definedName name="_S122_TNA_10_AG">#REF!</definedName>
    <definedName name="_S122_TNA_10_QA">#REF!</definedName>
    <definedName name="_S122_TNA_10_QG">#REF!</definedName>
    <definedName name="_S122_TNA_11_AA">#REF!</definedName>
    <definedName name="_S122_TNA_11_AG">#REF!</definedName>
    <definedName name="_S122_TNA_11_QA">#REF!</definedName>
    <definedName name="_S122_TNA_11_QG">#REF!</definedName>
    <definedName name="_S122_TNA_12_AA">#REF!</definedName>
    <definedName name="_S122_TNA_12_AG">#REF!</definedName>
    <definedName name="_S122_TNA_12_QA">#REF!</definedName>
    <definedName name="_S122_TNA_12_QG">#REF!</definedName>
    <definedName name="_S122_TNA_13_AA">#REF!</definedName>
    <definedName name="_S122_TNA_13_AG">#REF!</definedName>
    <definedName name="_S122_TNA_13_QA">#REF!</definedName>
    <definedName name="_S122_TNA_13_QG">#REF!</definedName>
    <definedName name="_S122_TNA_14_AA">#REF!</definedName>
    <definedName name="_S122_TNA_14_AG">#REF!</definedName>
    <definedName name="_S122_TNA_14_QA">#REF!</definedName>
    <definedName name="_S122_TNA_14_QG">#REF!</definedName>
    <definedName name="_S122_TNA_15_AA">#REF!</definedName>
    <definedName name="_S122_TNA_15_AG">#REF!</definedName>
    <definedName name="_S122_TNA_15_QA">#REF!</definedName>
    <definedName name="_S122_TNA_15_QG">#REF!</definedName>
    <definedName name="_S122_TNA_16_AA">#REF!</definedName>
    <definedName name="_S122_TNA_16_AG">#REF!</definedName>
    <definedName name="_S122_TNA_16_QA">#REF!</definedName>
    <definedName name="_S122_TNA_16_QG">#REF!</definedName>
    <definedName name="_S122_TNA_17_AA">#REF!</definedName>
    <definedName name="_S122_TNA_17_AG">#REF!</definedName>
    <definedName name="_S122_TNA_17_QA">#REF!</definedName>
    <definedName name="_S122_TNA_17_QG">#REF!</definedName>
    <definedName name="_S122_TNA_18_AA">#REF!</definedName>
    <definedName name="_S122_TNA_18_AG">#REF!</definedName>
    <definedName name="_S122_TNA_18_QA">#REF!</definedName>
    <definedName name="_S122_TNA_18_QG">#REF!</definedName>
    <definedName name="_S122_TNA_19_AA">#REF!</definedName>
    <definedName name="_S122_TNA_19_AG">#REF!</definedName>
    <definedName name="_S122_TNA_19_QA">#REF!</definedName>
    <definedName name="_S122_TNA_19_QG">#REF!</definedName>
    <definedName name="_S122_TNA_2_AA">#REF!</definedName>
    <definedName name="_S122_TNA_2_AG">#REF!</definedName>
    <definedName name="_S122_TNA_2_QA">#REF!</definedName>
    <definedName name="_S122_TNA_2_QG">#REF!</definedName>
    <definedName name="_S122_TNA_20_AA">#REF!</definedName>
    <definedName name="_S122_TNA_20_AG">#REF!</definedName>
    <definedName name="_S122_TNA_20_QA">#REF!</definedName>
    <definedName name="_S122_TNA_20_QG">#REF!</definedName>
    <definedName name="_S122_TNA_21_AA">#REF!</definedName>
    <definedName name="_S122_TNA_21_AG">#REF!</definedName>
    <definedName name="_S122_TNA_21_QA">#REF!</definedName>
    <definedName name="_S122_TNA_21_QG">#REF!</definedName>
    <definedName name="_S122_TNA_22_AA">#REF!</definedName>
    <definedName name="_S122_TNA_22_AG">#REF!</definedName>
    <definedName name="_S122_TNA_22_QA">#REF!</definedName>
    <definedName name="_S122_TNA_22_QG">#REF!</definedName>
    <definedName name="_S122_TNA_23_AA">#REF!</definedName>
    <definedName name="_S122_TNA_23_AG">#REF!</definedName>
    <definedName name="_S122_TNA_23_QA">#REF!</definedName>
    <definedName name="_S122_TNA_23_QG">#REF!</definedName>
    <definedName name="_S122_TNA_3_AA">#REF!</definedName>
    <definedName name="_S122_TNA_3_AG">#REF!</definedName>
    <definedName name="_S122_TNA_3_QA">#REF!</definedName>
    <definedName name="_S122_TNA_3_QG">#REF!</definedName>
    <definedName name="_S122_TNA_4_AA">#REF!</definedName>
    <definedName name="_S122_TNA_4_AG">#REF!</definedName>
    <definedName name="_S122_TNA_4_QA">#REF!</definedName>
    <definedName name="_S122_TNA_4_QG">#REF!</definedName>
    <definedName name="_S122_TNA_5_AA">#REF!</definedName>
    <definedName name="_S122_TNA_5_AG">#REF!</definedName>
    <definedName name="_S122_TNA_5_QA">#REF!</definedName>
    <definedName name="_S122_TNA_5_QG">#REF!</definedName>
    <definedName name="_S122_TNA_6_AA">#REF!</definedName>
    <definedName name="_S122_TNA_6_AG">#REF!</definedName>
    <definedName name="_S122_TNA_6_QA">#REF!</definedName>
    <definedName name="_S122_TNA_6_QG">#REF!</definedName>
    <definedName name="_S122_TNA_7_AA">#REF!</definedName>
    <definedName name="_S122_TNA_7_AG">#REF!</definedName>
    <definedName name="_S122_TNA_7_QA">#REF!</definedName>
    <definedName name="_S122_TNA_7_QG">#REF!</definedName>
    <definedName name="_S122_TNA_8_AA">#REF!</definedName>
    <definedName name="_S122_TNA_8_AG">#REF!</definedName>
    <definedName name="_S122_TNA_8_QA">#REF!</definedName>
    <definedName name="_S122_TNA_8_QG">#REF!</definedName>
    <definedName name="_S122_TNA_9_AA">#REF!</definedName>
    <definedName name="_S122_TNA_9_AG">#REF!</definedName>
    <definedName name="_S122_TNA_9_QA">#REF!</definedName>
    <definedName name="_S122_TNA_9_QG">#REF!</definedName>
    <definedName name="_S122_TNL_1_AA">#REF!</definedName>
    <definedName name="_S122_TNL_1_AG">#REF!</definedName>
    <definedName name="_S122_TNL_1_QA">#REF!</definedName>
    <definedName name="_S122_TNL_1_QG">#REF!</definedName>
    <definedName name="_S122_TNL_10_AA">#REF!</definedName>
    <definedName name="_S122_TNL_10_AG">#REF!</definedName>
    <definedName name="_S122_TNL_10_QA">#REF!</definedName>
    <definedName name="_S122_TNL_10_QG">#REF!</definedName>
    <definedName name="_S122_TNL_11_AA">#REF!</definedName>
    <definedName name="_S122_TNL_11_AG">#REF!</definedName>
    <definedName name="_S122_TNL_11_QA">#REF!</definedName>
    <definedName name="_S122_TNL_11_QG">#REF!</definedName>
    <definedName name="_S122_TNL_12_AA">#REF!</definedName>
    <definedName name="_S122_TNL_12_AG">#REF!</definedName>
    <definedName name="_S122_TNL_12_QA">#REF!</definedName>
    <definedName name="_S122_TNL_12_QG">#REF!</definedName>
    <definedName name="_S122_TNL_13_AA">#REF!</definedName>
    <definedName name="_S122_TNL_13_AG">#REF!</definedName>
    <definedName name="_S122_TNL_13_QA">#REF!</definedName>
    <definedName name="_S122_TNL_13_QG">#REF!</definedName>
    <definedName name="_S122_TNL_14_AA">#REF!</definedName>
    <definedName name="_S122_TNL_14_AG">#REF!</definedName>
    <definedName name="_S122_TNL_14_QA">#REF!</definedName>
    <definedName name="_S122_TNL_14_QG">#REF!</definedName>
    <definedName name="_S122_TNL_15_AA">#REF!</definedName>
    <definedName name="_S122_TNL_15_AG">#REF!</definedName>
    <definedName name="_S122_TNL_15_QA">#REF!</definedName>
    <definedName name="_S122_TNL_15_QG">#REF!</definedName>
    <definedName name="_S122_TNL_16_AA">#REF!</definedName>
    <definedName name="_S122_TNL_16_AG">#REF!</definedName>
    <definedName name="_S122_TNL_16_QA">#REF!</definedName>
    <definedName name="_S122_TNL_16_QG">#REF!</definedName>
    <definedName name="_S122_TNL_17_AA">#REF!</definedName>
    <definedName name="_S122_TNL_17_AG">#REF!</definedName>
    <definedName name="_S122_TNL_17_QA">#REF!</definedName>
    <definedName name="_S122_TNL_17_QG">#REF!</definedName>
    <definedName name="_S122_TNL_18_AA">#REF!</definedName>
    <definedName name="_S122_TNL_18_AG">#REF!</definedName>
    <definedName name="_S122_TNL_18_QA">#REF!</definedName>
    <definedName name="_S122_TNL_18_QG">#REF!</definedName>
    <definedName name="_S122_TNL_19_AA">#REF!</definedName>
    <definedName name="_S122_TNL_19_AG">#REF!</definedName>
    <definedName name="_S122_TNL_19_QA">#REF!</definedName>
    <definedName name="_S122_TNL_19_QG">#REF!</definedName>
    <definedName name="_S122_TNL_20_AA">#REF!</definedName>
    <definedName name="_S122_TNL_20_AG">#REF!</definedName>
    <definedName name="_S122_TNL_20_QA">#REF!</definedName>
    <definedName name="_S122_TNL_20_QG">#REF!</definedName>
    <definedName name="_S122_TNL_21_AA">#REF!</definedName>
    <definedName name="_S122_TNL_21_AG">#REF!</definedName>
    <definedName name="_S122_TNL_21_QA">#REF!</definedName>
    <definedName name="_S122_TNL_21_QG">#REF!</definedName>
    <definedName name="_S122_TNL_22_AA">#REF!</definedName>
    <definedName name="_S122_TNL_22_AG">#REF!</definedName>
    <definedName name="_S122_TNL_22_QA">#REF!</definedName>
    <definedName name="_S122_TNL_22_QG">#REF!</definedName>
    <definedName name="_S122_TNL_23_AA">#REF!</definedName>
    <definedName name="_S122_TNL_23_AG">#REF!</definedName>
    <definedName name="_S122_TNL_23_QA">#REF!</definedName>
    <definedName name="_S122_TNL_23_QG">#REF!</definedName>
    <definedName name="_S122_TNL_3_AA">#REF!</definedName>
    <definedName name="_S122_TNL_3_AG">#REF!</definedName>
    <definedName name="_S122_TNL_3_QA">#REF!</definedName>
    <definedName name="_S122_TNL_3_QG">#REF!</definedName>
    <definedName name="_S122_TNL_4_AA">#REF!</definedName>
    <definedName name="_S122_TNL_4_AG">#REF!</definedName>
    <definedName name="_S122_TNL_4_QA">#REF!</definedName>
    <definedName name="_S122_TNL_4_QG">#REF!</definedName>
    <definedName name="_S122_TNL_5_AA">#REF!</definedName>
    <definedName name="_S122_TNL_5_AG">#REF!</definedName>
    <definedName name="_S122_TNL_5_QA">#REF!</definedName>
    <definedName name="_S122_TNL_5_QG">#REF!</definedName>
    <definedName name="_S122_TNL_6_AA">#REF!</definedName>
    <definedName name="_S122_TNL_6_AG">#REF!</definedName>
    <definedName name="_S122_TNL_6_QA">#REF!</definedName>
    <definedName name="_S122_TNL_6_QG">#REF!</definedName>
    <definedName name="_S122_TNL_7_AA">#REF!</definedName>
    <definedName name="_S122_TNL_7_AG">#REF!</definedName>
    <definedName name="_S122_TNL_7_QA">#REF!</definedName>
    <definedName name="_S122_TNL_7_QG">#REF!</definedName>
    <definedName name="_S122_TNL_8_AA">#REF!</definedName>
    <definedName name="_S122_TNL_8_AG">#REF!</definedName>
    <definedName name="_S122_TNL_8_QA">#REF!</definedName>
    <definedName name="_S122_TNL_8_QG">#REF!</definedName>
    <definedName name="_S122_TNL_9_AA">#REF!</definedName>
    <definedName name="_S122_TNL_9_AG">#REF!</definedName>
    <definedName name="_S122_TNL_9_QA">#REF!</definedName>
    <definedName name="_S122_TNL_9_QG">#REF!</definedName>
    <definedName name="_S122_TNL_99_AA">#REF!</definedName>
    <definedName name="_S122_TNL_99_AG">#REF!</definedName>
    <definedName name="_S122_TNL_99_QA">#REF!</definedName>
    <definedName name="_S122_TNL_99_QG">#REF!</definedName>
    <definedName name="_S123_SKA_1_QA">#REF!</definedName>
    <definedName name="_S123_SKA_1_QG">#REF!</definedName>
    <definedName name="_S123_SKA_1_QM">#REF!</definedName>
    <definedName name="_S123_SKA_10_QA">#REF!</definedName>
    <definedName name="_S123_SKA_10_QG">#REF!</definedName>
    <definedName name="_S123_SKA_10_QM">#REF!</definedName>
    <definedName name="_S123_SKA_11_QA">#REF!</definedName>
    <definedName name="_S123_SKA_11_QG">#REF!</definedName>
    <definedName name="_S123_SKA_11_QM">#REF!</definedName>
    <definedName name="_S123_SKA_12_QA">#REF!</definedName>
    <definedName name="_S123_SKA_12_QG">#REF!</definedName>
    <definedName name="_S123_SKA_12_QM">#REF!</definedName>
    <definedName name="_S123_SKA_13_QA">#REF!</definedName>
    <definedName name="_S123_SKA_13_QG">#REF!</definedName>
    <definedName name="_S123_SKA_13_QM">#REF!</definedName>
    <definedName name="_S123_SKA_14_QA">#REF!</definedName>
    <definedName name="_S123_SKA_14_QG">#REF!</definedName>
    <definedName name="_S123_SKA_14_QM">#REF!</definedName>
    <definedName name="_S123_SKA_15_QA">#REF!</definedName>
    <definedName name="_S123_SKA_15_QG">#REF!</definedName>
    <definedName name="_S123_SKA_15_QM">#REF!</definedName>
    <definedName name="_S123_SKA_16_QA">#REF!</definedName>
    <definedName name="_S123_SKA_16_QG">#REF!</definedName>
    <definedName name="_S123_SKA_16_QM">#REF!</definedName>
    <definedName name="_S123_SKA_17_QA">#REF!</definedName>
    <definedName name="_S123_SKA_17_QG">#REF!</definedName>
    <definedName name="_S123_SKA_17_QM">#REF!</definedName>
    <definedName name="_S123_SKA_18_QA">#REF!</definedName>
    <definedName name="_S123_SKA_18_QG">#REF!</definedName>
    <definedName name="_S123_SKA_18_QM">#REF!</definedName>
    <definedName name="_S123_SKA_19_QA">#REF!</definedName>
    <definedName name="_S123_SKA_19_QG">#REF!</definedName>
    <definedName name="_S123_SKA_19_QM">#REF!</definedName>
    <definedName name="_S123_SKA_2_QA">#REF!</definedName>
    <definedName name="_S123_SKA_2_QG">#REF!</definedName>
    <definedName name="_S123_SKA_2_QM">#REF!</definedName>
    <definedName name="_S123_SKA_20_QA">#REF!</definedName>
    <definedName name="_S123_SKA_20_QG">#REF!</definedName>
    <definedName name="_S123_SKA_20_QM">#REF!</definedName>
    <definedName name="_S123_SKA_21_QA">#REF!</definedName>
    <definedName name="_S123_SKA_21_QG">#REF!</definedName>
    <definedName name="_S123_SKA_21_QM">#REF!</definedName>
    <definedName name="_S123_SKA_22_QA">#REF!</definedName>
    <definedName name="_S123_SKA_22_QG">#REF!</definedName>
    <definedName name="_S123_SKA_22_QM">#REF!</definedName>
    <definedName name="_S123_SKA_23_QA">#REF!</definedName>
    <definedName name="_S123_SKA_23_QG">#REF!</definedName>
    <definedName name="_S123_SKA_23_QM">#REF!</definedName>
    <definedName name="_S123_SKA_3_QA">#REF!</definedName>
    <definedName name="_S123_SKA_3_QG">#REF!</definedName>
    <definedName name="_S123_SKA_3_QM">#REF!</definedName>
    <definedName name="_S123_SKA_4_QA">#REF!</definedName>
    <definedName name="_S123_SKA_4_QG">#REF!</definedName>
    <definedName name="_S123_SKA_4_QM">#REF!</definedName>
    <definedName name="_S123_SKA_5_QA">#REF!</definedName>
    <definedName name="_S123_SKA_5_QG">#REF!</definedName>
    <definedName name="_S123_SKA_5_QM">#REF!</definedName>
    <definedName name="_S123_SKA_6_QA">#REF!</definedName>
    <definedName name="_S123_SKA_6_QG">#REF!</definedName>
    <definedName name="_S123_SKA_6_QM">#REF!</definedName>
    <definedName name="_S123_SKA_7_QA">#REF!</definedName>
    <definedName name="_S123_SKA_7_QG">#REF!</definedName>
    <definedName name="_S123_SKA_7_QM">#REF!</definedName>
    <definedName name="_S123_SKA_8_QA">#REF!</definedName>
    <definedName name="_S123_SKA_8_QG">#REF!</definedName>
    <definedName name="_S123_SKA_8_QM">#REF!</definedName>
    <definedName name="_S123_SKA_9_QA">#REF!</definedName>
    <definedName name="_S123_SKA_9_QG">#REF!</definedName>
    <definedName name="_S123_SKA_9_QM">#REF!</definedName>
    <definedName name="_S123_SKL_1_QA">#REF!</definedName>
    <definedName name="_S123_SKL_1_QG">#REF!</definedName>
    <definedName name="_S123_SKL_10_QA">#REF!</definedName>
    <definedName name="_S123_SKL_10_QG">#REF!</definedName>
    <definedName name="_S123_SKL_11_QA">#REF!</definedName>
    <definedName name="_S123_SKL_11_QG">#REF!</definedName>
    <definedName name="_S123_SKL_12_QA">#REF!</definedName>
    <definedName name="_S123_SKL_12_QG">#REF!</definedName>
    <definedName name="_S123_SKL_13_QA">#REF!</definedName>
    <definedName name="_S123_SKL_13_QG">#REF!</definedName>
    <definedName name="_S123_SKL_14_QA">#REF!</definedName>
    <definedName name="_S123_SKL_14_QG">#REF!</definedName>
    <definedName name="_S123_SKL_15_QA">#REF!</definedName>
    <definedName name="_S123_SKL_15_QG">#REF!</definedName>
    <definedName name="_S123_SKL_16_QA">#REF!</definedName>
    <definedName name="_S123_SKL_16_QG">#REF!</definedName>
    <definedName name="_S123_SKL_17_QA">#REF!</definedName>
    <definedName name="_S123_SKL_17_QG">#REF!</definedName>
    <definedName name="_S123_SKL_18_QA">#REF!</definedName>
    <definedName name="_S123_SKL_18_QG">#REF!</definedName>
    <definedName name="_S123_SKL_19_QA">#REF!</definedName>
    <definedName name="_S123_SKL_19_QG">#REF!</definedName>
    <definedName name="_S123_SKL_20_QA">#REF!</definedName>
    <definedName name="_S123_SKL_20_QG">#REF!</definedName>
    <definedName name="_S123_SKL_21_QA">#REF!</definedName>
    <definedName name="_S123_SKL_21_QG">#REF!</definedName>
    <definedName name="_S123_SKL_22_QA">#REF!</definedName>
    <definedName name="_S123_SKL_22_QG">#REF!</definedName>
    <definedName name="_S123_SKL_23_QA">#REF!</definedName>
    <definedName name="_S123_SKL_23_QG">#REF!</definedName>
    <definedName name="_S123_SKL_3_QA">#REF!</definedName>
    <definedName name="_S123_SKL_3_QG">#REF!</definedName>
    <definedName name="_S123_SKL_4_QA">#REF!</definedName>
    <definedName name="_S123_SKL_4_QG">#REF!</definedName>
    <definedName name="_S123_SKL_5_QA">#REF!</definedName>
    <definedName name="_S123_SKL_5_QG">#REF!</definedName>
    <definedName name="_S123_SKL_6_QA">#REF!</definedName>
    <definedName name="_S123_SKL_6_QG">#REF!</definedName>
    <definedName name="_S123_SKL_7_QA">#REF!</definedName>
    <definedName name="_S123_SKL_7_QG">#REF!</definedName>
    <definedName name="_S123_SKL_8_QA">#REF!</definedName>
    <definedName name="_S123_SKL_8_QG">#REF!</definedName>
    <definedName name="_S123_SKL_9_QA">#REF!</definedName>
    <definedName name="_S123_SKL_9_QG">#REF!</definedName>
    <definedName name="_S123_SKL_99_QA">#REF!</definedName>
    <definedName name="_S123_SKL_99_QG">#REF!</definedName>
    <definedName name="_S123_SNA_1_QA">#REF!</definedName>
    <definedName name="_S123_SNA_1_QG">#REF!</definedName>
    <definedName name="_S123_SNA_10_QA">#REF!</definedName>
    <definedName name="_S123_SNA_10_QG">#REF!</definedName>
    <definedName name="_S123_SNA_11_QA">#REF!</definedName>
    <definedName name="_S123_SNA_11_QG">#REF!</definedName>
    <definedName name="_S123_SNA_12_QA">#REF!</definedName>
    <definedName name="_S123_SNA_12_QG">#REF!</definedName>
    <definedName name="_S123_SNA_13_QA">#REF!</definedName>
    <definedName name="_S123_SNA_13_QG">#REF!</definedName>
    <definedName name="_S123_SNA_14_QA">#REF!</definedName>
    <definedName name="_S123_SNA_14_QG">#REF!</definedName>
    <definedName name="_S123_SNA_15_QA">#REF!</definedName>
    <definedName name="_S123_SNA_15_QG">#REF!</definedName>
    <definedName name="_S123_SNA_16_QA">#REF!</definedName>
    <definedName name="_S123_SNA_16_QG">#REF!</definedName>
    <definedName name="_S123_SNA_17_QA">#REF!</definedName>
    <definedName name="_S123_SNA_17_QG">#REF!</definedName>
    <definedName name="_S123_SNA_18_QA">#REF!</definedName>
    <definedName name="_S123_SNA_18_QG">#REF!</definedName>
    <definedName name="_S123_SNA_19_QA">#REF!</definedName>
    <definedName name="_S123_SNA_19_QG">#REF!</definedName>
    <definedName name="_S123_SNA_2_QA">#REF!</definedName>
    <definedName name="_S123_SNA_2_QG">#REF!</definedName>
    <definedName name="_S123_SNA_20_QA">#REF!</definedName>
    <definedName name="_S123_SNA_20_QG">#REF!</definedName>
    <definedName name="_S123_SNA_21_QA">#REF!</definedName>
    <definedName name="_S123_SNA_21_QG">#REF!</definedName>
    <definedName name="_S123_SNA_22_QA">#REF!</definedName>
    <definedName name="_S123_SNA_22_QG">#REF!</definedName>
    <definedName name="_S123_SNA_23_QA">#REF!</definedName>
    <definedName name="_S123_SNA_23_QG">#REF!</definedName>
    <definedName name="_S123_SNA_3_QA">#REF!</definedName>
    <definedName name="_S123_SNA_3_QG">#REF!</definedName>
    <definedName name="_S123_SNA_4_QA">#REF!</definedName>
    <definedName name="_S123_SNA_4_QG">#REF!</definedName>
    <definedName name="_S123_SNA_5_QA">#REF!</definedName>
    <definedName name="_S123_SNA_5_QG">#REF!</definedName>
    <definedName name="_S123_SNA_6_QA">#REF!</definedName>
    <definedName name="_S123_SNA_6_QG">#REF!</definedName>
    <definedName name="_S123_SNA_7_QA">#REF!</definedName>
    <definedName name="_S123_SNA_7_QG">#REF!</definedName>
    <definedName name="_S123_SNA_8_QA">#REF!</definedName>
    <definedName name="_S123_SNA_8_QG">#REF!</definedName>
    <definedName name="_S123_SNA_9_QA">#REF!</definedName>
    <definedName name="_S123_SNA_9_QG">#REF!</definedName>
    <definedName name="_S123_SNL_1_QA">#REF!</definedName>
    <definedName name="_S123_SNL_1_QG">#REF!</definedName>
    <definedName name="_S123_SNL_10_QA">#REF!</definedName>
    <definedName name="_S123_SNL_10_QG">#REF!</definedName>
    <definedName name="_S123_SNL_11_QA">#REF!</definedName>
    <definedName name="_S123_SNL_11_QG">#REF!</definedName>
    <definedName name="_S123_SNL_12_QA">#REF!</definedName>
    <definedName name="_S123_SNL_12_QG">#REF!</definedName>
    <definedName name="_S123_SNL_13_QA">#REF!</definedName>
    <definedName name="_S123_SNL_13_QG">#REF!</definedName>
    <definedName name="_S123_SNL_14_QA">#REF!</definedName>
    <definedName name="_S123_SNL_14_QG">#REF!</definedName>
    <definedName name="_S123_SNL_15_QA">#REF!</definedName>
    <definedName name="_S123_SNL_15_QG">#REF!</definedName>
    <definedName name="_S123_SNL_16_QA">#REF!</definedName>
    <definedName name="_S123_SNL_16_QG">#REF!</definedName>
    <definedName name="_S123_SNL_17_QA">#REF!</definedName>
    <definedName name="_S123_SNL_17_QG">#REF!</definedName>
    <definedName name="_S123_SNL_18_QA">#REF!</definedName>
    <definedName name="_S123_SNL_18_QG">#REF!</definedName>
    <definedName name="_S123_SNL_19_QA">#REF!</definedName>
    <definedName name="_S123_SNL_19_QG">#REF!</definedName>
    <definedName name="_S123_SNL_20_QA">#REF!</definedName>
    <definedName name="_S123_SNL_20_QG">#REF!</definedName>
    <definedName name="_S123_SNL_21_QA">#REF!</definedName>
    <definedName name="_S123_SNL_21_QG">#REF!</definedName>
    <definedName name="_S123_SNL_22_QA">#REF!</definedName>
    <definedName name="_S123_SNL_22_QG">#REF!</definedName>
    <definedName name="_S123_SNL_23_QA">#REF!</definedName>
    <definedName name="_S123_SNL_23_QG">#REF!</definedName>
    <definedName name="_S123_SNL_3_QA">#REF!</definedName>
    <definedName name="_S123_SNL_3_QG">#REF!</definedName>
    <definedName name="_S123_SNL_4_QA">#REF!</definedName>
    <definedName name="_S123_SNL_4_QG">#REF!</definedName>
    <definedName name="_S123_SNL_5_QA">#REF!</definedName>
    <definedName name="_S123_SNL_5_QG">#REF!</definedName>
    <definedName name="_S123_SNL_6_QA">#REF!</definedName>
    <definedName name="_S123_SNL_6_QG">#REF!</definedName>
    <definedName name="_S123_SNL_7_QA">#REF!</definedName>
    <definedName name="_S123_SNL_7_QG">#REF!</definedName>
    <definedName name="_S123_SNL_8_QA">#REF!</definedName>
    <definedName name="_S123_SNL_8_QG">#REF!</definedName>
    <definedName name="_S123_SNL_9_QA">#REF!</definedName>
    <definedName name="_S123_SNL_9_QG">#REF!</definedName>
    <definedName name="_S123_SNL_99_QA">#REF!</definedName>
    <definedName name="_S123_SNL_99_QG">#REF!</definedName>
    <definedName name="_S123_TKA_1_AA">#REF!</definedName>
    <definedName name="_S123_TKA_1_AG">#REF!</definedName>
    <definedName name="_S123_TKA_1_QA">#REF!</definedName>
    <definedName name="_S123_TKA_1_QG">#REF!</definedName>
    <definedName name="_S123_TKA_10_AA">#REF!</definedName>
    <definedName name="_S123_TKA_10_AG">#REF!</definedName>
    <definedName name="_S123_TKA_10_QA">#REF!</definedName>
    <definedName name="_S123_TKA_10_QG">#REF!</definedName>
    <definedName name="_S123_TKA_11_AA">#REF!</definedName>
    <definedName name="_S123_TKA_11_AG">#REF!</definedName>
    <definedName name="_S123_TKA_11_QA">#REF!</definedName>
    <definedName name="_S123_TKA_11_QG">#REF!</definedName>
    <definedName name="_S123_TKA_12_AA">#REF!</definedName>
    <definedName name="_S123_TKA_12_AG">#REF!</definedName>
    <definedName name="_S123_TKA_12_QA">#REF!</definedName>
    <definedName name="_S123_TKA_12_QG">#REF!</definedName>
    <definedName name="_S123_TKA_13_AA">#REF!</definedName>
    <definedName name="_S123_TKA_13_AG">#REF!</definedName>
    <definedName name="_S123_TKA_13_QA">#REF!</definedName>
    <definedName name="_S123_TKA_13_QG">#REF!</definedName>
    <definedName name="_S123_TKA_14_AA">#REF!</definedName>
    <definedName name="_S123_TKA_14_AG">#REF!</definedName>
    <definedName name="_S123_TKA_14_QA">#REF!</definedName>
    <definedName name="_S123_TKA_14_QG">#REF!</definedName>
    <definedName name="_S123_TKA_15_AA">#REF!</definedName>
    <definedName name="_S123_TKA_15_AG">#REF!</definedName>
    <definedName name="_S123_TKA_15_QA">#REF!</definedName>
    <definedName name="_S123_TKA_15_QG">#REF!</definedName>
    <definedName name="_S123_TKA_16_AA">#REF!</definedName>
    <definedName name="_S123_TKA_16_AG">#REF!</definedName>
    <definedName name="_S123_TKA_16_QA">#REF!</definedName>
    <definedName name="_S123_TKA_16_QG">#REF!</definedName>
    <definedName name="_S123_TKA_17_AA">#REF!</definedName>
    <definedName name="_S123_TKA_17_AG">#REF!</definedName>
    <definedName name="_S123_TKA_17_QA">#REF!</definedName>
    <definedName name="_S123_TKA_17_QG">#REF!</definedName>
    <definedName name="_S123_TKA_18_AA">#REF!</definedName>
    <definedName name="_S123_TKA_18_AG">#REF!</definedName>
    <definedName name="_S123_TKA_18_QA">#REF!</definedName>
    <definedName name="_S123_TKA_18_QG">#REF!</definedName>
    <definedName name="_S123_TKA_19_AA">#REF!</definedName>
    <definedName name="_S123_TKA_19_AG">#REF!</definedName>
    <definedName name="_S123_TKA_19_QA">#REF!</definedName>
    <definedName name="_S123_TKA_19_QG">#REF!</definedName>
    <definedName name="_S123_TKA_2_AA">#REF!</definedName>
    <definedName name="_S123_TKA_2_AG">#REF!</definedName>
    <definedName name="_S123_TKA_2_QA">#REF!</definedName>
    <definedName name="_S123_TKA_2_QG">#REF!</definedName>
    <definedName name="_S123_TKA_20_AA">#REF!</definedName>
    <definedName name="_S123_TKA_20_AG">#REF!</definedName>
    <definedName name="_S123_TKA_20_QA">#REF!</definedName>
    <definedName name="_S123_TKA_20_QG">#REF!</definedName>
    <definedName name="_S123_TKA_21_AA">#REF!</definedName>
    <definedName name="_S123_TKA_21_AG">#REF!</definedName>
    <definedName name="_S123_TKA_21_QA">#REF!</definedName>
    <definedName name="_S123_TKA_21_QG">#REF!</definedName>
    <definedName name="_S123_TKA_22_AA">#REF!</definedName>
    <definedName name="_S123_TKA_22_AG">#REF!</definedName>
    <definedName name="_S123_TKA_22_QA">#REF!</definedName>
    <definedName name="_S123_TKA_22_QG">#REF!</definedName>
    <definedName name="_S123_TKA_23_AA">#REF!</definedName>
    <definedName name="_S123_TKA_23_AG">#REF!</definedName>
    <definedName name="_S123_TKA_23_QA">#REF!</definedName>
    <definedName name="_S123_TKA_23_QG">#REF!</definedName>
    <definedName name="_S123_TKA_3_AA">#REF!</definedName>
    <definedName name="_S123_TKA_3_AG">#REF!</definedName>
    <definedName name="_S123_TKA_3_QA">#REF!</definedName>
    <definedName name="_S123_TKA_3_QG">#REF!</definedName>
    <definedName name="_S123_TKA_4_AA">#REF!</definedName>
    <definedName name="_S123_TKA_4_AG">#REF!</definedName>
    <definedName name="_S123_TKA_4_QA">#REF!</definedName>
    <definedName name="_S123_TKA_4_QG">#REF!</definedName>
    <definedName name="_S123_TKA_5_AA">#REF!</definedName>
    <definedName name="_S123_TKA_5_AG">#REF!</definedName>
    <definedName name="_S123_TKA_5_QA">#REF!</definedName>
    <definedName name="_S123_TKA_5_QG">#REF!</definedName>
    <definedName name="_S123_TKA_6_AA">#REF!</definedName>
    <definedName name="_S123_TKA_6_AG">#REF!</definedName>
    <definedName name="_S123_TKA_6_QA">#REF!</definedName>
    <definedName name="_S123_TKA_6_QG">#REF!</definedName>
    <definedName name="_S123_TKA_7_AA">#REF!</definedName>
    <definedName name="_S123_TKA_7_AG">#REF!</definedName>
    <definedName name="_S123_TKA_7_QA">#REF!</definedName>
    <definedName name="_S123_TKA_7_QG">#REF!</definedName>
    <definedName name="_S123_TKA_8_AA">#REF!</definedName>
    <definedName name="_S123_TKA_8_AG">#REF!</definedName>
    <definedName name="_S123_TKA_8_QA">#REF!</definedName>
    <definedName name="_S123_TKA_8_QG">#REF!</definedName>
    <definedName name="_S123_TKA_9_AA">#REF!</definedName>
    <definedName name="_S123_TKA_9_AG">#REF!</definedName>
    <definedName name="_S123_TKA_9_QA">#REF!</definedName>
    <definedName name="_S123_TKA_9_QG">#REF!</definedName>
    <definedName name="_S123_TKL_1_AA">#REF!</definedName>
    <definedName name="_S123_TKL_1_AG">#REF!</definedName>
    <definedName name="_S123_TKL_1_QA">#REF!</definedName>
    <definedName name="_S123_TKL_1_QG">#REF!</definedName>
    <definedName name="_S123_TKL_10_AA">#REF!</definedName>
    <definedName name="_S123_TKL_10_AG">#REF!</definedName>
    <definedName name="_S123_TKL_10_QA">#REF!</definedName>
    <definedName name="_S123_TKL_10_QG">#REF!</definedName>
    <definedName name="_S123_TKL_11_AA">#REF!</definedName>
    <definedName name="_S123_TKL_11_AG">#REF!</definedName>
    <definedName name="_S123_TKL_11_QA">#REF!</definedName>
    <definedName name="_S123_TKL_11_QG">#REF!</definedName>
    <definedName name="_S123_TKL_12_AA">#REF!</definedName>
    <definedName name="_S123_TKL_12_AG">#REF!</definedName>
    <definedName name="_S123_TKL_12_QA">#REF!</definedName>
    <definedName name="_S123_TKL_12_QG">#REF!</definedName>
    <definedName name="_S123_TKL_13_AA">#REF!</definedName>
    <definedName name="_S123_TKL_13_AG">#REF!</definedName>
    <definedName name="_S123_TKL_13_QA">#REF!</definedName>
    <definedName name="_S123_TKL_13_QG">#REF!</definedName>
    <definedName name="_S123_TKL_14_AA">#REF!</definedName>
    <definedName name="_S123_TKL_14_AG">#REF!</definedName>
    <definedName name="_S123_TKL_14_QA">#REF!</definedName>
    <definedName name="_S123_TKL_14_QG">#REF!</definedName>
    <definedName name="_S123_TKL_15_AA">#REF!</definedName>
    <definedName name="_S123_TKL_15_AG">#REF!</definedName>
    <definedName name="_S123_TKL_15_QA">#REF!</definedName>
    <definedName name="_S123_TKL_15_QG">#REF!</definedName>
    <definedName name="_S123_TKL_16_AA">#REF!</definedName>
    <definedName name="_S123_TKL_16_AG">#REF!</definedName>
    <definedName name="_S123_TKL_16_QA">#REF!</definedName>
    <definedName name="_S123_TKL_16_QG">#REF!</definedName>
    <definedName name="_S123_TKL_17_AA">#REF!</definedName>
    <definedName name="_S123_TKL_17_AG">#REF!</definedName>
    <definedName name="_S123_TKL_17_QA">#REF!</definedName>
    <definedName name="_S123_TKL_17_QG">#REF!</definedName>
    <definedName name="_S123_TKL_18_AA">#REF!</definedName>
    <definedName name="_S123_TKL_18_AG">#REF!</definedName>
    <definedName name="_S123_TKL_18_QA">#REF!</definedName>
    <definedName name="_S123_TKL_18_QG">#REF!</definedName>
    <definedName name="_S123_TKL_19_AA">#REF!</definedName>
    <definedName name="_S123_TKL_19_AG">#REF!</definedName>
    <definedName name="_S123_TKL_19_QA">#REF!</definedName>
    <definedName name="_S123_TKL_19_QG">#REF!</definedName>
    <definedName name="_S123_TKL_20_AA">#REF!</definedName>
    <definedName name="_S123_TKL_20_AG">#REF!</definedName>
    <definedName name="_S123_TKL_20_QA">#REF!</definedName>
    <definedName name="_S123_TKL_20_QG">#REF!</definedName>
    <definedName name="_S123_TKL_21_AA">#REF!</definedName>
    <definedName name="_S123_TKL_21_AG">#REF!</definedName>
    <definedName name="_S123_TKL_21_QA">#REF!</definedName>
    <definedName name="_S123_TKL_21_QG">#REF!</definedName>
    <definedName name="_S123_TKL_22_AA">#REF!</definedName>
    <definedName name="_S123_TKL_22_AG">#REF!</definedName>
    <definedName name="_S123_TKL_22_QA">#REF!</definedName>
    <definedName name="_S123_TKL_22_QG">#REF!</definedName>
    <definedName name="_S123_TKL_23_AA">#REF!</definedName>
    <definedName name="_S123_TKL_23_AG">#REF!</definedName>
    <definedName name="_S123_TKL_23_QA">#REF!</definedName>
    <definedName name="_S123_TKL_23_QG">#REF!</definedName>
    <definedName name="_S123_TKL_3_AA">#REF!</definedName>
    <definedName name="_S123_TKL_3_AG">#REF!</definedName>
    <definedName name="_S123_TKL_3_QA">#REF!</definedName>
    <definedName name="_S123_TKL_3_QG">#REF!</definedName>
    <definedName name="_S123_TKL_4_AA">#REF!</definedName>
    <definedName name="_S123_TKL_4_AG">#REF!</definedName>
    <definedName name="_S123_TKL_4_QA">#REF!</definedName>
    <definedName name="_S123_TKL_4_QG">#REF!</definedName>
    <definedName name="_S123_TKL_5_AA">#REF!</definedName>
    <definedName name="_S123_TKL_5_AG">#REF!</definedName>
    <definedName name="_S123_TKL_5_QA">#REF!</definedName>
    <definedName name="_S123_TKL_5_QG">#REF!</definedName>
    <definedName name="_S123_TKL_6_AA">#REF!</definedName>
    <definedName name="_S123_TKL_6_AG">#REF!</definedName>
    <definedName name="_S123_TKL_6_QA">#REF!</definedName>
    <definedName name="_S123_TKL_6_QG">#REF!</definedName>
    <definedName name="_S123_TKL_7_AA">#REF!</definedName>
    <definedName name="_S123_TKL_7_AG">#REF!</definedName>
    <definedName name="_S123_TKL_7_QA">#REF!</definedName>
    <definedName name="_S123_TKL_7_QG">#REF!</definedName>
    <definedName name="_S123_TKL_8_AA">#REF!</definedName>
    <definedName name="_S123_TKL_8_AG">#REF!</definedName>
    <definedName name="_S123_TKL_8_QA">#REF!</definedName>
    <definedName name="_S123_TKL_8_QG">#REF!</definedName>
    <definedName name="_S123_TKL_9_AA">#REF!</definedName>
    <definedName name="_S123_TKL_9_AG">#REF!</definedName>
    <definedName name="_S123_TKL_9_QA">#REF!</definedName>
    <definedName name="_S123_TKL_9_QG">#REF!</definedName>
    <definedName name="_S123_TKL_99_AA">#REF!</definedName>
    <definedName name="_S123_TKL_99_AG">#REF!</definedName>
    <definedName name="_S123_TKL_99_QA">#REF!</definedName>
    <definedName name="_S123_TKL_99_QG">#REF!</definedName>
    <definedName name="_S123_TNA_1_AA">#REF!</definedName>
    <definedName name="_S123_TNA_1_AG">#REF!</definedName>
    <definedName name="_S123_TNA_1_QA">#REF!</definedName>
    <definedName name="_S123_TNA_1_QG">#REF!</definedName>
    <definedName name="_S123_TNA_10_AA">#REF!</definedName>
    <definedName name="_S123_TNA_10_AG">#REF!</definedName>
    <definedName name="_S123_TNA_10_QA">#REF!</definedName>
    <definedName name="_S123_TNA_10_QG">#REF!</definedName>
    <definedName name="_S123_TNA_11_AA">#REF!</definedName>
    <definedName name="_S123_TNA_11_AG">#REF!</definedName>
    <definedName name="_S123_TNA_11_QA">#REF!</definedName>
    <definedName name="_S123_TNA_11_QG">#REF!</definedName>
    <definedName name="_S123_TNA_12_AA">#REF!</definedName>
    <definedName name="_S123_TNA_12_AG">#REF!</definedName>
    <definedName name="_S123_TNA_12_QA">#REF!</definedName>
    <definedName name="_S123_TNA_12_QG">#REF!</definedName>
    <definedName name="_S123_TNA_13_AA">#REF!</definedName>
    <definedName name="_S123_TNA_13_AG">#REF!</definedName>
    <definedName name="_S123_TNA_13_QA">#REF!</definedName>
    <definedName name="_S123_TNA_13_QG">#REF!</definedName>
    <definedName name="_S123_TNA_14_AA">#REF!</definedName>
    <definedName name="_S123_TNA_14_AG">#REF!</definedName>
    <definedName name="_S123_TNA_14_QA">#REF!</definedName>
    <definedName name="_S123_TNA_14_QG">#REF!</definedName>
    <definedName name="_S123_TNA_15_AA">#REF!</definedName>
    <definedName name="_S123_TNA_15_AG">#REF!</definedName>
    <definedName name="_S123_TNA_15_QA">#REF!</definedName>
    <definedName name="_S123_TNA_15_QG">#REF!</definedName>
    <definedName name="_S123_TNA_16_AA">#REF!</definedName>
    <definedName name="_S123_TNA_16_AG">#REF!</definedName>
    <definedName name="_S123_TNA_16_QA">#REF!</definedName>
    <definedName name="_S123_TNA_16_QG">#REF!</definedName>
    <definedName name="_S123_TNA_17_AA">#REF!</definedName>
    <definedName name="_S123_TNA_17_AG">#REF!</definedName>
    <definedName name="_S123_TNA_17_QA">#REF!</definedName>
    <definedName name="_S123_TNA_17_QG">#REF!</definedName>
    <definedName name="_S123_TNA_18_AA">#REF!</definedName>
    <definedName name="_S123_TNA_18_AG">#REF!</definedName>
    <definedName name="_S123_TNA_18_QA">#REF!</definedName>
    <definedName name="_S123_TNA_18_QG">#REF!</definedName>
    <definedName name="_S123_TNA_19_AA">#REF!</definedName>
    <definedName name="_S123_TNA_19_AG">#REF!</definedName>
    <definedName name="_S123_TNA_19_QA">#REF!</definedName>
    <definedName name="_S123_TNA_19_QG">#REF!</definedName>
    <definedName name="_S123_TNA_2_AA">#REF!</definedName>
    <definedName name="_S123_TNA_2_AG">#REF!</definedName>
    <definedName name="_S123_TNA_2_QA">#REF!</definedName>
    <definedName name="_S123_TNA_2_QG">#REF!</definedName>
    <definedName name="_S123_TNA_20_AA">#REF!</definedName>
    <definedName name="_S123_TNA_20_AG">#REF!</definedName>
    <definedName name="_S123_TNA_20_QA">#REF!</definedName>
    <definedName name="_S123_TNA_20_QG">#REF!</definedName>
    <definedName name="_S123_TNA_21_AA">#REF!</definedName>
    <definedName name="_S123_TNA_21_AG">#REF!</definedName>
    <definedName name="_S123_TNA_21_QA">#REF!</definedName>
    <definedName name="_S123_TNA_21_QG">#REF!</definedName>
    <definedName name="_S123_TNA_22_AA">#REF!</definedName>
    <definedName name="_S123_TNA_22_AG">#REF!</definedName>
    <definedName name="_S123_TNA_22_QA">#REF!</definedName>
    <definedName name="_S123_TNA_22_QG">#REF!</definedName>
    <definedName name="_S123_TNA_23_AA">#REF!</definedName>
    <definedName name="_S123_TNA_23_AG">#REF!</definedName>
    <definedName name="_S123_TNA_23_QA">#REF!</definedName>
    <definedName name="_S123_TNA_23_QG">#REF!</definedName>
    <definedName name="_S123_TNA_3_AA">#REF!</definedName>
    <definedName name="_S123_TNA_3_AG">#REF!</definedName>
    <definedName name="_S123_TNA_3_QA">#REF!</definedName>
    <definedName name="_S123_TNA_3_QG">#REF!</definedName>
    <definedName name="_S123_TNA_4_AA">#REF!</definedName>
    <definedName name="_S123_TNA_4_AG">#REF!</definedName>
    <definedName name="_S123_TNA_4_QA">#REF!</definedName>
    <definedName name="_S123_TNA_4_QG">#REF!</definedName>
    <definedName name="_S123_TNA_5_AA">#REF!</definedName>
    <definedName name="_S123_TNA_5_AG">#REF!</definedName>
    <definedName name="_S123_TNA_5_QA">#REF!</definedName>
    <definedName name="_S123_TNA_5_QG">#REF!</definedName>
    <definedName name="_S123_TNA_6_AA">#REF!</definedName>
    <definedName name="_S123_TNA_6_AG">#REF!</definedName>
    <definedName name="_S123_TNA_6_QA">#REF!</definedName>
    <definedName name="_S123_TNA_6_QG">#REF!</definedName>
    <definedName name="_S123_TNA_7_AA">#REF!</definedName>
    <definedName name="_S123_TNA_7_AG">#REF!</definedName>
    <definedName name="_S123_TNA_7_QA">#REF!</definedName>
    <definedName name="_S123_TNA_7_QG">#REF!</definedName>
    <definedName name="_S123_TNA_8_AA">#REF!</definedName>
    <definedName name="_S123_TNA_8_AG">#REF!</definedName>
    <definedName name="_S123_TNA_8_QA">#REF!</definedName>
    <definedName name="_S123_TNA_8_QG">#REF!</definedName>
    <definedName name="_S123_TNA_9_AA">#REF!</definedName>
    <definedName name="_S123_TNA_9_AG">#REF!</definedName>
    <definedName name="_S123_TNA_9_QA">#REF!</definedName>
    <definedName name="_S123_TNA_9_QG">#REF!</definedName>
    <definedName name="_S123_TNL_1_AA">#REF!</definedName>
    <definedName name="_S123_TNL_1_AG">#REF!</definedName>
    <definedName name="_S123_TNL_1_QA">#REF!</definedName>
    <definedName name="_S123_TNL_1_QG">#REF!</definedName>
    <definedName name="_S123_TNL_10_AA">#REF!</definedName>
    <definedName name="_S123_TNL_10_AG">#REF!</definedName>
    <definedName name="_S123_TNL_10_QA">#REF!</definedName>
    <definedName name="_S123_TNL_10_QG">#REF!</definedName>
    <definedName name="_S123_TNL_11_AA">#REF!</definedName>
    <definedName name="_S123_TNL_11_AG">#REF!</definedName>
    <definedName name="_S123_TNL_11_QA">#REF!</definedName>
    <definedName name="_S123_TNL_11_QG">#REF!</definedName>
    <definedName name="_S123_TNL_12_AA">#REF!</definedName>
    <definedName name="_S123_TNL_12_AG">#REF!</definedName>
    <definedName name="_S123_TNL_12_QA">#REF!</definedName>
    <definedName name="_S123_TNL_12_QG">#REF!</definedName>
    <definedName name="_S123_TNL_13_AA">#REF!</definedName>
    <definedName name="_S123_TNL_13_AG">#REF!</definedName>
    <definedName name="_S123_TNL_13_QA">#REF!</definedName>
    <definedName name="_S123_TNL_13_QG">#REF!</definedName>
    <definedName name="_S123_TNL_14_AA">#REF!</definedName>
    <definedName name="_S123_TNL_14_AG">#REF!</definedName>
    <definedName name="_S123_TNL_14_QA">#REF!</definedName>
    <definedName name="_S123_TNL_14_QG">#REF!</definedName>
    <definedName name="_S123_TNL_15_AA">#REF!</definedName>
    <definedName name="_S123_TNL_15_AG">#REF!</definedName>
    <definedName name="_S123_TNL_15_QA">#REF!</definedName>
    <definedName name="_S123_TNL_15_QG">#REF!</definedName>
    <definedName name="_S123_TNL_16_AA">#REF!</definedName>
    <definedName name="_S123_TNL_16_AG">#REF!</definedName>
    <definedName name="_S123_TNL_16_QA">#REF!</definedName>
    <definedName name="_S123_TNL_16_QG">#REF!</definedName>
    <definedName name="_S123_TNL_17_AA">#REF!</definedName>
    <definedName name="_S123_TNL_17_AG">#REF!</definedName>
    <definedName name="_S123_TNL_17_QA">#REF!</definedName>
    <definedName name="_S123_TNL_17_QG">#REF!</definedName>
    <definedName name="_S123_TNL_18_AA">#REF!</definedName>
    <definedName name="_S123_TNL_18_AG">#REF!</definedName>
    <definedName name="_S123_TNL_18_QA">#REF!</definedName>
    <definedName name="_S123_TNL_18_QG">#REF!</definedName>
    <definedName name="_S123_TNL_19_AA">#REF!</definedName>
    <definedName name="_S123_TNL_19_AG">#REF!</definedName>
    <definedName name="_S123_TNL_19_QA">#REF!</definedName>
    <definedName name="_S123_TNL_19_QG">#REF!</definedName>
    <definedName name="_S123_TNL_20_AA">#REF!</definedName>
    <definedName name="_S123_TNL_20_AG">#REF!</definedName>
    <definedName name="_S123_TNL_20_QA">#REF!</definedName>
    <definedName name="_S123_TNL_20_QG">#REF!</definedName>
    <definedName name="_S123_TNL_21_AA">#REF!</definedName>
    <definedName name="_S123_TNL_21_AG">#REF!</definedName>
    <definedName name="_S123_TNL_21_QA">#REF!</definedName>
    <definedName name="_S123_TNL_21_QG">#REF!</definedName>
    <definedName name="_S123_TNL_22_AA">#REF!</definedName>
    <definedName name="_S123_TNL_22_AG">#REF!</definedName>
    <definedName name="_S123_TNL_22_QA">#REF!</definedName>
    <definedName name="_S123_TNL_22_QG">#REF!</definedName>
    <definedName name="_S123_TNL_23_AA">#REF!</definedName>
    <definedName name="_S123_TNL_23_AG">#REF!</definedName>
    <definedName name="_S123_TNL_23_QA">#REF!</definedName>
    <definedName name="_S123_TNL_23_QG">#REF!</definedName>
    <definedName name="_S123_TNL_3_AA">#REF!</definedName>
    <definedName name="_S123_TNL_3_AG">#REF!</definedName>
    <definedName name="_S123_TNL_3_QA">#REF!</definedName>
    <definedName name="_S123_TNL_3_QG">#REF!</definedName>
    <definedName name="_S123_TNL_4_AA">#REF!</definedName>
    <definedName name="_S123_TNL_4_AG">#REF!</definedName>
    <definedName name="_S123_TNL_4_QA">#REF!</definedName>
    <definedName name="_S123_TNL_4_QG">#REF!</definedName>
    <definedName name="_S123_TNL_5_AA">#REF!</definedName>
    <definedName name="_S123_TNL_5_AG">#REF!</definedName>
    <definedName name="_S123_TNL_5_QA">#REF!</definedName>
    <definedName name="_S123_TNL_5_QG">#REF!</definedName>
    <definedName name="_S123_TNL_6_AA">#REF!</definedName>
    <definedName name="_S123_TNL_6_AG">#REF!</definedName>
    <definedName name="_S123_TNL_6_QA">#REF!</definedName>
    <definedName name="_S123_TNL_6_QG">#REF!</definedName>
    <definedName name="_S123_TNL_7_AA">#REF!</definedName>
    <definedName name="_S123_TNL_7_AG">#REF!</definedName>
    <definedName name="_S123_TNL_7_QA">#REF!</definedName>
    <definedName name="_S123_TNL_7_QG">#REF!</definedName>
    <definedName name="_S123_TNL_8_AA">#REF!</definedName>
    <definedName name="_S123_TNL_8_AG">#REF!</definedName>
    <definedName name="_S123_TNL_8_QA">#REF!</definedName>
    <definedName name="_S123_TNL_8_QG">#REF!</definedName>
    <definedName name="_S123_TNL_9_AA">#REF!</definedName>
    <definedName name="_S123_TNL_9_AG">#REF!</definedName>
    <definedName name="_S123_TNL_9_QA">#REF!</definedName>
    <definedName name="_S123_TNL_9_QG">#REF!</definedName>
    <definedName name="_S123_TNL_99_AA">#REF!</definedName>
    <definedName name="_S123_TNL_99_AG">#REF!</definedName>
    <definedName name="_S123_TNL_99_QA">#REF!</definedName>
    <definedName name="_S123_TNL_99_QG">#REF!</definedName>
    <definedName name="_S124_SKA_1_QA">#REF!</definedName>
    <definedName name="_S124_SKA_1_QG">#REF!</definedName>
    <definedName name="_S124_SKA_10_QA">#REF!</definedName>
    <definedName name="_S124_SKA_10_QG">#REF!</definedName>
    <definedName name="_S124_SKA_11_QA">#REF!</definedName>
    <definedName name="_S124_SKA_11_QG">#REF!</definedName>
    <definedName name="_S124_SKA_12_QA">#REF!</definedName>
    <definedName name="_S124_SKA_12_QG">#REF!</definedName>
    <definedName name="_S124_SKA_13_QA">#REF!</definedName>
    <definedName name="_S124_SKA_13_QG">#REF!</definedName>
    <definedName name="_S124_SKA_14_QA">#REF!</definedName>
    <definedName name="_S124_SKA_14_QG">#REF!</definedName>
    <definedName name="_S124_SKA_15_QA">#REF!</definedName>
    <definedName name="_S124_SKA_15_QG">#REF!</definedName>
    <definedName name="_S124_SKA_16_QA">#REF!</definedName>
    <definedName name="_S124_SKA_16_QG">#REF!</definedName>
    <definedName name="_S124_SKA_17_QA">#REF!</definedName>
    <definedName name="_S124_SKA_17_QG">#REF!</definedName>
    <definedName name="_S124_SKA_18_QA">#REF!</definedName>
    <definedName name="_S124_SKA_18_QG">#REF!</definedName>
    <definedName name="_S124_SKA_19_QA">#REF!</definedName>
    <definedName name="_S124_SKA_19_QG">#REF!</definedName>
    <definedName name="_S124_SKA_2_QA">#REF!</definedName>
    <definedName name="_S124_SKA_2_QG">#REF!</definedName>
    <definedName name="_S124_SKA_20_QA">#REF!</definedName>
    <definedName name="_S124_SKA_20_QG">#REF!</definedName>
    <definedName name="_S124_SKA_21_QA">#REF!</definedName>
    <definedName name="_S124_SKA_21_QG">#REF!</definedName>
    <definedName name="_S124_SKA_22_QA">#REF!</definedName>
    <definedName name="_S124_SKA_22_QG">#REF!</definedName>
    <definedName name="_S124_SKA_23_QA">#REF!</definedName>
    <definedName name="_S124_SKA_23_QG">#REF!</definedName>
    <definedName name="_S124_SKA_3_QA">#REF!</definedName>
    <definedName name="_S124_SKA_3_QG">#REF!</definedName>
    <definedName name="_S124_SKA_4_QA">#REF!</definedName>
    <definedName name="_S124_SKA_4_QG">#REF!</definedName>
    <definedName name="_S124_SKA_5_QA">#REF!</definedName>
    <definedName name="_S124_SKA_5_QG">#REF!</definedName>
    <definedName name="_S124_SKA_6_QA">#REF!</definedName>
    <definedName name="_S124_SKA_6_QG">#REF!</definedName>
    <definedName name="_S124_SKA_7_QA">#REF!</definedName>
    <definedName name="_S124_SKA_7_QG">#REF!</definedName>
    <definedName name="_S124_SKA_8_QA">#REF!</definedName>
    <definedName name="_S124_SKA_8_QG">#REF!</definedName>
    <definedName name="_S124_SKA_9_QA">#REF!</definedName>
    <definedName name="_S124_SKA_9_QG">#REF!</definedName>
    <definedName name="_S124_SKL_1_QA">#REF!</definedName>
    <definedName name="_S124_SKL_1_QG">#REF!</definedName>
    <definedName name="_S124_SKL_10_QA">#REF!</definedName>
    <definedName name="_S124_SKL_10_QG">#REF!</definedName>
    <definedName name="_S124_SKL_11_QA">#REF!</definedName>
    <definedName name="_S124_SKL_11_QG">#REF!</definedName>
    <definedName name="_S124_SKL_12_QA">#REF!</definedName>
    <definedName name="_S124_SKL_12_QG">#REF!</definedName>
    <definedName name="_S124_SKL_13_QA">#REF!</definedName>
    <definedName name="_S124_SKL_13_QG">#REF!</definedName>
    <definedName name="_S124_SKL_14_QA">#REF!</definedName>
    <definedName name="_S124_SKL_14_QG">#REF!</definedName>
    <definedName name="_S124_SKL_15_QA">#REF!</definedName>
    <definedName name="_S124_SKL_15_QG">#REF!</definedName>
    <definedName name="_S124_SKL_16_QA">#REF!</definedName>
    <definedName name="_S124_SKL_16_QG">#REF!</definedName>
    <definedName name="_S124_SKL_17_QA">#REF!</definedName>
    <definedName name="_S124_SKL_17_QG">#REF!</definedName>
    <definedName name="_S124_SKL_18_QA">#REF!</definedName>
    <definedName name="_S124_SKL_18_QG">#REF!</definedName>
    <definedName name="_S124_SKL_19_QA">#REF!</definedName>
    <definedName name="_S124_SKL_19_QG">#REF!</definedName>
    <definedName name="_S124_SKL_20_QA">#REF!</definedName>
    <definedName name="_S124_SKL_20_QG">#REF!</definedName>
    <definedName name="_S124_SKL_21_QA">#REF!</definedName>
    <definedName name="_S124_SKL_21_QG">#REF!</definedName>
    <definedName name="_S124_SKL_22_QA">#REF!</definedName>
    <definedName name="_S124_SKL_22_QG">#REF!</definedName>
    <definedName name="_S124_SKL_23_QA">#REF!</definedName>
    <definedName name="_S124_SKL_23_QG">#REF!</definedName>
    <definedName name="_S124_SKL_3_QA">#REF!</definedName>
    <definedName name="_S124_SKL_3_QG">#REF!</definedName>
    <definedName name="_S124_SKL_4_QA">#REF!</definedName>
    <definedName name="_S124_SKL_4_QG">#REF!</definedName>
    <definedName name="_S124_SKL_5_QA">#REF!</definedName>
    <definedName name="_S124_SKL_5_QG">#REF!</definedName>
    <definedName name="_S124_SKL_6_QA">#REF!</definedName>
    <definedName name="_S124_SKL_6_QG">#REF!</definedName>
    <definedName name="_S124_SKL_7_QA">#REF!</definedName>
    <definedName name="_S124_SKL_7_QG">#REF!</definedName>
    <definedName name="_S124_SKL_8_QA">#REF!</definedName>
    <definedName name="_S124_SKL_8_QG">#REF!</definedName>
    <definedName name="_S124_SKL_9_QA">#REF!</definedName>
    <definedName name="_S124_SKL_9_QG">#REF!</definedName>
    <definedName name="_S124_SKL_99_QA">#REF!</definedName>
    <definedName name="_S124_SKL_99_QG">#REF!</definedName>
    <definedName name="_S124_SNA_1_QA">#REF!</definedName>
    <definedName name="_S124_SNA_1_QG">#REF!</definedName>
    <definedName name="_S124_SNA_10_QA">#REF!</definedName>
    <definedName name="_S124_SNA_10_QG">#REF!</definedName>
    <definedName name="_S124_SNA_11_QA">#REF!</definedName>
    <definedName name="_S124_SNA_11_QG">#REF!</definedName>
    <definedName name="_S124_SNA_12_QA">#REF!</definedName>
    <definedName name="_S124_SNA_12_QG">#REF!</definedName>
    <definedName name="_S124_SNA_13_QA">#REF!</definedName>
    <definedName name="_S124_SNA_13_QG">#REF!</definedName>
    <definedName name="_S124_SNA_14_QA">#REF!</definedName>
    <definedName name="_S124_SNA_14_QG">#REF!</definedName>
    <definedName name="_S124_SNA_15_QA">#REF!</definedName>
    <definedName name="_S124_SNA_15_QG">#REF!</definedName>
    <definedName name="_S124_SNA_16_QA">#REF!</definedName>
    <definedName name="_S124_SNA_16_QG">#REF!</definedName>
    <definedName name="_S124_SNA_17_QA">#REF!</definedName>
    <definedName name="_S124_SNA_17_QG">#REF!</definedName>
    <definedName name="_S124_SNA_18_QA">#REF!</definedName>
    <definedName name="_S124_SNA_18_QG">#REF!</definedName>
    <definedName name="_S124_SNA_19_QA">#REF!</definedName>
    <definedName name="_S124_SNA_19_QG">#REF!</definedName>
    <definedName name="_S124_SNA_2_QA">#REF!</definedName>
    <definedName name="_S124_SNA_2_QG">#REF!</definedName>
    <definedName name="_S124_SNA_20_QA">#REF!</definedName>
    <definedName name="_S124_SNA_20_QG">#REF!</definedName>
    <definedName name="_S124_SNA_21_QA">#REF!</definedName>
    <definedName name="_S124_SNA_21_QG">#REF!</definedName>
    <definedName name="_S124_SNA_22_QA">#REF!</definedName>
    <definedName name="_S124_SNA_22_QG">#REF!</definedName>
    <definedName name="_S124_SNA_23_QA">#REF!</definedName>
    <definedName name="_S124_SNA_23_QG">#REF!</definedName>
    <definedName name="_S124_SNA_3_QA">#REF!</definedName>
    <definedName name="_S124_SNA_3_QG">#REF!</definedName>
    <definedName name="_S124_SNA_4_QA">#REF!</definedName>
    <definedName name="_S124_SNA_4_QG">#REF!</definedName>
    <definedName name="_S124_SNA_5_QA">#REF!</definedName>
    <definedName name="_S124_SNA_5_QG">#REF!</definedName>
    <definedName name="_S124_SNA_6_QA">#REF!</definedName>
    <definedName name="_S124_SNA_6_QG">#REF!</definedName>
    <definedName name="_S124_SNA_7_QA">#REF!</definedName>
    <definedName name="_S124_SNA_7_QG">#REF!</definedName>
    <definedName name="_S124_SNA_8_QA">#REF!</definedName>
    <definedName name="_S124_SNA_8_QG">#REF!</definedName>
    <definedName name="_S124_SNA_9_QA">#REF!</definedName>
    <definedName name="_S124_SNA_9_QG">#REF!</definedName>
    <definedName name="_S124_SNL_1_QA">#REF!</definedName>
    <definedName name="_S124_SNL_1_QG">#REF!</definedName>
    <definedName name="_S124_SNL_10_QA">#REF!</definedName>
    <definedName name="_S124_SNL_10_QG">#REF!</definedName>
    <definedName name="_S124_SNL_11_QA">#REF!</definedName>
    <definedName name="_S124_SNL_11_QG">#REF!</definedName>
    <definedName name="_S124_SNL_12_QA">#REF!</definedName>
    <definedName name="_S124_SNL_12_QG">#REF!</definedName>
    <definedName name="_S124_SNL_13_QA">#REF!</definedName>
    <definedName name="_S124_SNL_13_QG">#REF!</definedName>
    <definedName name="_S124_SNL_14_QA">#REF!</definedName>
    <definedName name="_S124_SNL_14_QG">#REF!</definedName>
    <definedName name="_S124_SNL_15_QA">#REF!</definedName>
    <definedName name="_S124_SNL_15_QG">#REF!</definedName>
    <definedName name="_S124_SNL_16_QA">#REF!</definedName>
    <definedName name="_S124_SNL_16_QG">#REF!</definedName>
    <definedName name="_S124_SNL_17_QA">#REF!</definedName>
    <definedName name="_S124_SNL_17_QG">#REF!</definedName>
    <definedName name="_S124_SNL_18_QA">#REF!</definedName>
    <definedName name="_S124_SNL_18_QG">#REF!</definedName>
    <definedName name="_S124_SNL_19_QA">#REF!</definedName>
    <definedName name="_S124_SNL_19_QG">#REF!</definedName>
    <definedName name="_S124_SNL_20_QA">#REF!</definedName>
    <definedName name="_S124_SNL_20_QG">#REF!</definedName>
    <definedName name="_S124_SNL_21_QA">#REF!</definedName>
    <definedName name="_S124_SNL_21_QG">#REF!</definedName>
    <definedName name="_S124_SNL_22_QA">#REF!</definedName>
    <definedName name="_S124_SNL_22_QG">#REF!</definedName>
    <definedName name="_S124_SNL_23_QA">#REF!</definedName>
    <definedName name="_S124_SNL_23_QG">#REF!</definedName>
    <definedName name="_S124_SNL_3_QA">#REF!</definedName>
    <definedName name="_S124_SNL_3_QG">#REF!</definedName>
    <definedName name="_S124_SNL_4_QA">#REF!</definedName>
    <definedName name="_S124_SNL_4_QG">#REF!</definedName>
    <definedName name="_S124_SNL_5_QA">#REF!</definedName>
    <definedName name="_S124_SNL_5_QG">#REF!</definedName>
    <definedName name="_S124_SNL_6_QA">#REF!</definedName>
    <definedName name="_S124_SNL_6_QG">#REF!</definedName>
    <definedName name="_S124_SNL_7_QA">#REF!</definedName>
    <definedName name="_S124_SNL_7_QG">#REF!</definedName>
    <definedName name="_S124_SNL_8_QA">#REF!</definedName>
    <definedName name="_S124_SNL_8_QG">#REF!</definedName>
    <definedName name="_S124_SNL_9_QA">#REF!</definedName>
    <definedName name="_S124_SNL_9_QG">#REF!</definedName>
    <definedName name="_S124_SNL_99_QA">#REF!</definedName>
    <definedName name="_S124_SNL_99_QG">#REF!</definedName>
    <definedName name="_S124_TKA_1_AA">#REF!</definedName>
    <definedName name="_S124_TKA_1_AG">#REF!</definedName>
    <definedName name="_S124_TKA_1_QA">#REF!</definedName>
    <definedName name="_S124_TKA_1_QG">#REF!</definedName>
    <definedName name="_S124_TKA_10_AA">#REF!</definedName>
    <definedName name="_S124_TKA_10_AG">#REF!</definedName>
    <definedName name="_S124_TKA_10_QA">#REF!</definedName>
    <definedName name="_S124_TKA_10_QG">#REF!</definedName>
    <definedName name="_S124_TKA_11_AA">#REF!</definedName>
    <definedName name="_S124_TKA_11_AG">#REF!</definedName>
    <definedName name="_S124_TKA_11_QA">#REF!</definedName>
    <definedName name="_S124_TKA_11_QG">#REF!</definedName>
    <definedName name="_S124_TKA_12_AA">#REF!</definedName>
    <definedName name="_S124_TKA_12_AG">#REF!</definedName>
    <definedName name="_S124_TKA_12_QA">#REF!</definedName>
    <definedName name="_S124_TKA_12_QG">#REF!</definedName>
    <definedName name="_S124_TKA_13_AA">#REF!</definedName>
    <definedName name="_S124_TKA_13_AG">#REF!</definedName>
    <definedName name="_S124_TKA_13_QA">#REF!</definedName>
    <definedName name="_S124_TKA_13_QG">#REF!</definedName>
    <definedName name="_S124_TKA_14_AA">#REF!</definedName>
    <definedName name="_S124_TKA_14_AG">#REF!</definedName>
    <definedName name="_S124_TKA_14_QA">#REF!</definedName>
    <definedName name="_S124_TKA_14_QG">#REF!</definedName>
    <definedName name="_S124_TKA_15_AA">#REF!</definedName>
    <definedName name="_S124_TKA_15_AG">#REF!</definedName>
    <definedName name="_S124_TKA_15_QA">#REF!</definedName>
    <definedName name="_S124_TKA_15_QG">#REF!</definedName>
    <definedName name="_S124_TKA_16_AA">#REF!</definedName>
    <definedName name="_S124_TKA_16_AG">#REF!</definedName>
    <definedName name="_S124_TKA_16_QA">#REF!</definedName>
    <definedName name="_S124_TKA_16_QG">#REF!</definedName>
    <definedName name="_S124_TKA_17_AA">#REF!</definedName>
    <definedName name="_S124_TKA_17_AG">#REF!</definedName>
    <definedName name="_S124_TKA_17_QA">#REF!</definedName>
    <definedName name="_S124_TKA_17_QG">#REF!</definedName>
    <definedName name="_S124_TKA_18_AA">#REF!</definedName>
    <definedName name="_S124_TKA_18_AG">#REF!</definedName>
    <definedName name="_S124_TKA_18_QA">#REF!</definedName>
    <definedName name="_S124_TKA_18_QG">#REF!</definedName>
    <definedName name="_S124_TKA_19_AA">#REF!</definedName>
    <definedName name="_S124_TKA_19_AG">#REF!</definedName>
    <definedName name="_S124_TKA_19_QA">#REF!</definedName>
    <definedName name="_S124_TKA_19_QG">#REF!</definedName>
    <definedName name="_S124_TKA_2_AA">#REF!</definedName>
    <definedName name="_S124_TKA_2_AG">#REF!</definedName>
    <definedName name="_S124_TKA_2_QA">#REF!</definedName>
    <definedName name="_S124_TKA_2_QG">#REF!</definedName>
    <definedName name="_S124_TKA_20_AA">#REF!</definedName>
    <definedName name="_S124_TKA_20_AG">#REF!</definedName>
    <definedName name="_S124_TKA_20_QA">#REF!</definedName>
    <definedName name="_S124_TKA_20_QG">#REF!</definedName>
    <definedName name="_S124_TKA_21_AA">#REF!</definedName>
    <definedName name="_S124_TKA_21_AG">#REF!</definedName>
    <definedName name="_S124_TKA_21_QA">#REF!</definedName>
    <definedName name="_S124_TKA_21_QG">#REF!</definedName>
    <definedName name="_S124_TKA_22_AA">#REF!</definedName>
    <definedName name="_S124_TKA_22_AG">#REF!</definedName>
    <definedName name="_S124_TKA_22_QA">#REF!</definedName>
    <definedName name="_S124_TKA_22_QG">#REF!</definedName>
    <definedName name="_S124_TKA_23_AA">#REF!</definedName>
    <definedName name="_S124_TKA_23_AG">#REF!</definedName>
    <definedName name="_S124_TKA_23_QA">#REF!</definedName>
    <definedName name="_S124_TKA_23_QG">#REF!</definedName>
    <definedName name="_S124_TKA_3_AA">#REF!</definedName>
    <definedName name="_S124_TKA_3_AG">#REF!</definedName>
    <definedName name="_S124_TKA_3_QA">#REF!</definedName>
    <definedName name="_S124_TKA_3_QG">#REF!</definedName>
    <definedName name="_S124_TKA_4_AA">#REF!</definedName>
    <definedName name="_S124_TKA_4_AG">#REF!</definedName>
    <definedName name="_S124_TKA_4_QA">#REF!</definedName>
    <definedName name="_S124_TKA_4_QG">#REF!</definedName>
    <definedName name="_S124_TKA_5_AA">#REF!</definedName>
    <definedName name="_S124_TKA_5_AG">#REF!</definedName>
    <definedName name="_S124_TKA_5_QA">#REF!</definedName>
    <definedName name="_S124_TKA_5_QG">#REF!</definedName>
    <definedName name="_S124_TKA_6_AA">#REF!</definedName>
    <definedName name="_S124_TKA_6_AG">#REF!</definedName>
    <definedName name="_S124_TKA_6_QA">#REF!</definedName>
    <definedName name="_S124_TKA_6_QG">#REF!</definedName>
    <definedName name="_S124_TKA_7_AA">#REF!</definedName>
    <definedName name="_S124_TKA_7_AG">#REF!</definedName>
    <definedName name="_S124_TKA_7_QA">#REF!</definedName>
    <definedName name="_S124_TKA_7_QG">#REF!</definedName>
    <definedName name="_S124_TKA_8_AA">#REF!</definedName>
    <definedName name="_S124_TKA_8_AG">#REF!</definedName>
    <definedName name="_S124_TKA_8_QA">#REF!</definedName>
    <definedName name="_S124_TKA_8_QG">#REF!</definedName>
    <definedName name="_S124_TKA_9_AA">#REF!</definedName>
    <definedName name="_S124_TKA_9_AG">#REF!</definedName>
    <definedName name="_S124_TKA_9_QA">#REF!</definedName>
    <definedName name="_S124_TKA_9_QG">#REF!</definedName>
    <definedName name="_S124_TKL_1_AA">#REF!</definedName>
    <definedName name="_S124_TKL_1_AG">#REF!</definedName>
    <definedName name="_S124_TKL_1_QA">#REF!</definedName>
    <definedName name="_S124_TKL_1_QG">#REF!</definedName>
    <definedName name="_S124_TKL_10_AA">#REF!</definedName>
    <definedName name="_S124_TKL_10_AG">#REF!</definedName>
    <definedName name="_S124_TKL_10_QA">#REF!</definedName>
    <definedName name="_S124_TKL_10_QG">#REF!</definedName>
    <definedName name="_S124_TKL_11_AA">#REF!</definedName>
    <definedName name="_S124_TKL_11_AG">#REF!</definedName>
    <definedName name="_S124_TKL_11_QA">#REF!</definedName>
    <definedName name="_S124_TKL_11_QG">#REF!</definedName>
    <definedName name="_S124_TKL_12_AA">#REF!</definedName>
    <definedName name="_S124_TKL_12_AG">#REF!</definedName>
    <definedName name="_S124_TKL_12_QA">#REF!</definedName>
    <definedName name="_S124_TKL_12_QG">#REF!</definedName>
    <definedName name="_S124_TKL_13_AA">#REF!</definedName>
    <definedName name="_S124_TKL_13_AG">#REF!</definedName>
    <definedName name="_S124_TKL_13_QA">#REF!</definedName>
    <definedName name="_S124_TKL_13_QG">#REF!</definedName>
    <definedName name="_S124_TKL_14_AA">#REF!</definedName>
    <definedName name="_S124_TKL_14_AG">#REF!</definedName>
    <definedName name="_S124_TKL_14_QA">#REF!</definedName>
    <definedName name="_S124_TKL_14_QG">#REF!</definedName>
    <definedName name="_S124_TKL_15_AA">#REF!</definedName>
    <definedName name="_S124_TKL_15_AG">#REF!</definedName>
    <definedName name="_S124_TKL_15_QA">#REF!</definedName>
    <definedName name="_S124_TKL_15_QG">#REF!</definedName>
    <definedName name="_S124_TKL_16_AA">#REF!</definedName>
    <definedName name="_S124_TKL_16_AG">#REF!</definedName>
    <definedName name="_S124_TKL_16_QA">#REF!</definedName>
    <definedName name="_S124_TKL_16_QG">#REF!</definedName>
    <definedName name="_S124_TKL_17_AA">#REF!</definedName>
    <definedName name="_S124_TKL_17_AG">#REF!</definedName>
    <definedName name="_S124_TKL_17_QA">#REF!</definedName>
    <definedName name="_S124_TKL_17_QG">#REF!</definedName>
    <definedName name="_S124_TKL_18_AA">#REF!</definedName>
    <definedName name="_S124_TKL_18_AG">#REF!</definedName>
    <definedName name="_S124_TKL_18_QA">#REF!</definedName>
    <definedName name="_S124_TKL_18_QG">#REF!</definedName>
    <definedName name="_S124_TKL_19_AA">#REF!</definedName>
    <definedName name="_S124_TKL_19_AG">#REF!</definedName>
    <definedName name="_S124_TKL_19_QA">#REF!</definedName>
    <definedName name="_S124_TKL_19_QG">#REF!</definedName>
    <definedName name="_S124_TKL_20_AA">#REF!</definedName>
    <definedName name="_S124_TKL_20_AG">#REF!</definedName>
    <definedName name="_S124_TKL_20_QA">#REF!</definedName>
    <definedName name="_S124_TKL_20_QG">#REF!</definedName>
    <definedName name="_S124_TKL_21_AA">#REF!</definedName>
    <definedName name="_S124_TKL_21_AG">#REF!</definedName>
    <definedName name="_S124_TKL_21_QA">#REF!</definedName>
    <definedName name="_S124_TKL_21_QG">#REF!</definedName>
    <definedName name="_S124_TKL_22_AA">#REF!</definedName>
    <definedName name="_S124_TKL_22_AG">#REF!</definedName>
    <definedName name="_S124_TKL_22_QA">#REF!</definedName>
    <definedName name="_S124_TKL_22_QG">#REF!</definedName>
    <definedName name="_S124_TKL_23_AA">#REF!</definedName>
    <definedName name="_S124_TKL_23_AG">#REF!</definedName>
    <definedName name="_S124_TKL_23_QA">#REF!</definedName>
    <definedName name="_S124_TKL_23_QG">#REF!</definedName>
    <definedName name="_S124_TKL_3_AA">#REF!</definedName>
    <definedName name="_S124_TKL_3_AG">#REF!</definedName>
    <definedName name="_S124_TKL_3_QA">#REF!</definedName>
    <definedName name="_S124_TKL_3_QG">#REF!</definedName>
    <definedName name="_S124_TKL_4_AA">#REF!</definedName>
    <definedName name="_S124_TKL_4_AG">#REF!</definedName>
    <definedName name="_S124_TKL_4_QA">#REF!</definedName>
    <definedName name="_S124_TKL_4_QG">#REF!</definedName>
    <definedName name="_S124_TKL_5_AA">#REF!</definedName>
    <definedName name="_S124_TKL_5_AG">#REF!</definedName>
    <definedName name="_S124_TKL_5_QA">#REF!</definedName>
    <definedName name="_S124_TKL_5_QG">#REF!</definedName>
    <definedName name="_S124_TKL_6_AA">#REF!</definedName>
    <definedName name="_S124_TKL_6_AG">#REF!</definedName>
    <definedName name="_S124_TKL_6_QA">#REF!</definedName>
    <definedName name="_S124_TKL_6_QG">#REF!</definedName>
    <definedName name="_S124_TKL_7_AA">#REF!</definedName>
    <definedName name="_S124_TKL_7_AG">#REF!</definedName>
    <definedName name="_S124_TKL_7_QA">#REF!</definedName>
    <definedName name="_S124_TKL_7_QG">#REF!</definedName>
    <definedName name="_S124_TKL_8_AA">#REF!</definedName>
    <definedName name="_S124_TKL_8_AG">#REF!</definedName>
    <definedName name="_S124_TKL_8_QA">#REF!</definedName>
    <definedName name="_S124_TKL_8_QG">#REF!</definedName>
    <definedName name="_S124_TKL_9_AA">#REF!</definedName>
    <definedName name="_S124_TKL_9_AG">#REF!</definedName>
    <definedName name="_S124_TKL_9_QA">#REF!</definedName>
    <definedName name="_S124_TKL_9_QG">#REF!</definedName>
    <definedName name="_S124_TKL_99_AA">#REF!</definedName>
    <definedName name="_S124_TKL_99_AG">#REF!</definedName>
    <definedName name="_S124_TKL_99_QA">#REF!</definedName>
    <definedName name="_S124_TKL_99_QG">#REF!</definedName>
    <definedName name="_S124_TNA_1_AA">#REF!</definedName>
    <definedName name="_S124_TNA_1_AG">#REF!</definedName>
    <definedName name="_S124_TNA_1_QA">#REF!</definedName>
    <definedName name="_S124_TNA_1_QG">#REF!</definedName>
    <definedName name="_S124_TNA_10_AA">#REF!</definedName>
    <definedName name="_S124_TNA_10_AG">#REF!</definedName>
    <definedName name="_S124_TNA_10_QA">#REF!</definedName>
    <definedName name="_S124_TNA_10_QG">#REF!</definedName>
    <definedName name="_S124_TNA_11_AA">#REF!</definedName>
    <definedName name="_S124_TNA_11_AG">#REF!</definedName>
    <definedName name="_S124_TNA_11_QA">#REF!</definedName>
    <definedName name="_S124_TNA_11_QG">#REF!</definedName>
    <definedName name="_S124_TNA_12_AA">#REF!</definedName>
    <definedName name="_S124_TNA_12_AG">#REF!</definedName>
    <definedName name="_S124_TNA_12_QA">#REF!</definedName>
    <definedName name="_S124_TNA_12_QG">#REF!</definedName>
    <definedName name="_S124_TNA_13_AA">#REF!</definedName>
    <definedName name="_S124_TNA_13_AG">#REF!</definedName>
    <definedName name="_S124_TNA_13_QA">#REF!</definedName>
    <definedName name="_S124_TNA_13_QG">#REF!</definedName>
    <definedName name="_S124_TNA_14_AA">#REF!</definedName>
    <definedName name="_S124_TNA_14_AG">#REF!</definedName>
    <definedName name="_S124_TNA_14_QA">#REF!</definedName>
    <definedName name="_S124_TNA_14_QG">#REF!</definedName>
    <definedName name="_S124_TNA_15_AA">#REF!</definedName>
    <definedName name="_S124_TNA_15_AG">#REF!</definedName>
    <definedName name="_S124_TNA_15_QA">#REF!</definedName>
    <definedName name="_S124_TNA_15_QG">#REF!</definedName>
    <definedName name="_S124_TNA_16_AA">#REF!</definedName>
    <definedName name="_S124_TNA_16_AG">#REF!</definedName>
    <definedName name="_S124_TNA_16_QA">#REF!</definedName>
    <definedName name="_S124_TNA_16_QG">#REF!</definedName>
    <definedName name="_S124_TNA_17_AA">#REF!</definedName>
    <definedName name="_S124_TNA_17_AG">#REF!</definedName>
    <definedName name="_S124_TNA_17_QA">#REF!</definedName>
    <definedName name="_S124_TNA_17_QG">#REF!</definedName>
    <definedName name="_S124_TNA_18_AA">#REF!</definedName>
    <definedName name="_S124_TNA_18_AG">#REF!</definedName>
    <definedName name="_S124_TNA_18_QA">#REF!</definedName>
    <definedName name="_S124_TNA_18_QG">#REF!</definedName>
    <definedName name="_S124_TNA_19_AA">#REF!</definedName>
    <definedName name="_S124_TNA_19_AG">#REF!</definedName>
    <definedName name="_S124_TNA_19_QA">#REF!</definedName>
    <definedName name="_S124_TNA_19_QG">#REF!</definedName>
    <definedName name="_S124_TNA_2_AA">#REF!</definedName>
    <definedName name="_S124_TNA_2_AG">#REF!</definedName>
    <definedName name="_S124_TNA_2_QA">#REF!</definedName>
    <definedName name="_S124_TNA_2_QG">#REF!</definedName>
    <definedName name="_S124_TNA_20_AA">#REF!</definedName>
    <definedName name="_S124_TNA_20_AG">#REF!</definedName>
    <definedName name="_S124_TNA_20_QA">#REF!</definedName>
    <definedName name="_S124_TNA_20_QG">#REF!</definedName>
    <definedName name="_S124_TNA_21_AA">#REF!</definedName>
    <definedName name="_S124_TNA_21_AG">#REF!</definedName>
    <definedName name="_S124_TNA_21_QA">#REF!</definedName>
    <definedName name="_S124_TNA_21_QG">#REF!</definedName>
    <definedName name="_S124_TNA_22_AA">#REF!</definedName>
    <definedName name="_S124_TNA_22_AG">#REF!</definedName>
    <definedName name="_S124_TNA_22_QA">#REF!</definedName>
    <definedName name="_S124_TNA_22_QG">#REF!</definedName>
    <definedName name="_S124_TNA_23_AA">#REF!</definedName>
    <definedName name="_S124_TNA_23_AG">#REF!</definedName>
    <definedName name="_S124_TNA_23_QA">#REF!</definedName>
    <definedName name="_S124_TNA_23_QG">#REF!</definedName>
    <definedName name="_S124_TNA_3_AA">#REF!</definedName>
    <definedName name="_S124_TNA_3_AG">#REF!</definedName>
    <definedName name="_S124_TNA_3_QA">#REF!</definedName>
    <definedName name="_S124_TNA_3_QG">#REF!</definedName>
    <definedName name="_S124_TNA_4_AA">#REF!</definedName>
    <definedName name="_S124_TNA_4_AG">#REF!</definedName>
    <definedName name="_S124_TNA_4_QA">#REF!</definedName>
    <definedName name="_S124_TNA_4_QG">#REF!</definedName>
    <definedName name="_S124_TNA_5_AA">#REF!</definedName>
    <definedName name="_S124_TNA_5_AG">#REF!</definedName>
    <definedName name="_S124_TNA_5_QA">#REF!</definedName>
    <definedName name="_S124_TNA_5_QG">#REF!</definedName>
    <definedName name="_S124_TNA_6_AA">#REF!</definedName>
    <definedName name="_S124_TNA_6_AG">#REF!</definedName>
    <definedName name="_S124_TNA_6_QA">#REF!</definedName>
    <definedName name="_S124_TNA_6_QG">#REF!</definedName>
    <definedName name="_S124_TNA_7_AA">#REF!</definedName>
    <definedName name="_S124_TNA_7_AG">#REF!</definedName>
    <definedName name="_S124_TNA_7_QA">#REF!</definedName>
    <definedName name="_S124_TNA_7_QG">#REF!</definedName>
    <definedName name="_S124_TNA_8_AA">#REF!</definedName>
    <definedName name="_S124_TNA_8_AG">#REF!</definedName>
    <definedName name="_S124_TNA_8_QA">#REF!</definedName>
    <definedName name="_S124_TNA_8_QG">#REF!</definedName>
    <definedName name="_S124_TNA_9_AA">#REF!</definedName>
    <definedName name="_S124_TNA_9_AG">#REF!</definedName>
    <definedName name="_S124_TNA_9_QA">#REF!</definedName>
    <definedName name="_S124_TNA_9_QG">#REF!</definedName>
    <definedName name="_S124_TNL_1_AA">#REF!</definedName>
    <definedName name="_S124_TNL_1_AG">#REF!</definedName>
    <definedName name="_S124_TNL_1_QA">#REF!</definedName>
    <definedName name="_S124_TNL_1_QG">#REF!</definedName>
    <definedName name="_S124_TNL_10_AA">#REF!</definedName>
    <definedName name="_S124_TNL_10_AG">#REF!</definedName>
    <definedName name="_S124_TNL_10_QA">#REF!</definedName>
    <definedName name="_S124_TNL_10_QG">#REF!</definedName>
    <definedName name="_S124_TNL_11_AA">#REF!</definedName>
    <definedName name="_S124_TNL_11_AG">#REF!</definedName>
    <definedName name="_S124_TNL_11_QA">#REF!</definedName>
    <definedName name="_S124_TNL_11_QG">#REF!</definedName>
    <definedName name="_S124_TNL_12_AA">#REF!</definedName>
    <definedName name="_S124_TNL_12_AG">#REF!</definedName>
    <definedName name="_S124_TNL_12_QA">#REF!</definedName>
    <definedName name="_S124_TNL_12_QG">#REF!</definedName>
    <definedName name="_S124_TNL_13_AA">#REF!</definedName>
    <definedName name="_S124_TNL_13_AG">#REF!</definedName>
    <definedName name="_S124_TNL_13_QA">#REF!</definedName>
    <definedName name="_S124_TNL_13_QG">#REF!</definedName>
    <definedName name="_S124_TNL_14_AA">#REF!</definedName>
    <definedName name="_S124_TNL_14_AG">#REF!</definedName>
    <definedName name="_S124_TNL_14_QA">#REF!</definedName>
    <definedName name="_S124_TNL_14_QG">#REF!</definedName>
    <definedName name="_S124_TNL_15_AA">#REF!</definedName>
    <definedName name="_S124_TNL_15_AG">#REF!</definedName>
    <definedName name="_S124_TNL_15_QA">#REF!</definedName>
    <definedName name="_S124_TNL_15_QG">#REF!</definedName>
    <definedName name="_S124_TNL_16_AA">#REF!</definedName>
    <definedName name="_S124_TNL_16_AG">#REF!</definedName>
    <definedName name="_S124_TNL_16_QA">#REF!</definedName>
    <definedName name="_S124_TNL_16_QG">#REF!</definedName>
    <definedName name="_S124_TNL_17_AA">#REF!</definedName>
    <definedName name="_S124_TNL_17_AG">#REF!</definedName>
    <definedName name="_S124_TNL_17_QA">#REF!</definedName>
    <definedName name="_S124_TNL_17_QG">#REF!</definedName>
    <definedName name="_S124_TNL_18_AA">#REF!</definedName>
    <definedName name="_S124_TNL_18_AG">#REF!</definedName>
    <definedName name="_S124_TNL_18_QA">#REF!</definedName>
    <definedName name="_S124_TNL_18_QG">#REF!</definedName>
    <definedName name="_S124_TNL_19_AA">#REF!</definedName>
    <definedName name="_S124_TNL_19_AG">#REF!</definedName>
    <definedName name="_S124_TNL_19_QA">#REF!</definedName>
    <definedName name="_S124_TNL_19_QG">#REF!</definedName>
    <definedName name="_S124_TNL_20_AA">#REF!</definedName>
    <definedName name="_S124_TNL_20_AG">#REF!</definedName>
    <definedName name="_S124_TNL_20_QA">#REF!</definedName>
    <definedName name="_S124_TNL_20_QG">#REF!</definedName>
    <definedName name="_S124_TNL_21_AA">#REF!</definedName>
    <definedName name="_S124_TNL_21_AG">#REF!</definedName>
    <definedName name="_S124_TNL_21_QA">#REF!</definedName>
    <definedName name="_S124_TNL_21_QG">#REF!</definedName>
    <definedName name="_S124_TNL_22_AA">#REF!</definedName>
    <definedName name="_S124_TNL_22_AG">#REF!</definedName>
    <definedName name="_S124_TNL_22_QA">#REF!</definedName>
    <definedName name="_S124_TNL_22_QG">#REF!</definedName>
    <definedName name="_S124_TNL_23_AA">#REF!</definedName>
    <definedName name="_S124_TNL_23_AG">#REF!</definedName>
    <definedName name="_S124_TNL_23_QA">#REF!</definedName>
    <definedName name="_S124_TNL_23_QG">#REF!</definedName>
    <definedName name="_S124_TNL_3_AA">#REF!</definedName>
    <definedName name="_S124_TNL_3_AG">#REF!</definedName>
    <definedName name="_S124_TNL_3_QA">#REF!</definedName>
    <definedName name="_S124_TNL_3_QG">#REF!</definedName>
    <definedName name="_S124_TNL_4_AA">#REF!</definedName>
    <definedName name="_S124_TNL_4_AG">#REF!</definedName>
    <definedName name="_S124_TNL_4_QA">#REF!</definedName>
    <definedName name="_S124_TNL_4_QG">#REF!</definedName>
    <definedName name="_S124_TNL_5_AA">#REF!</definedName>
    <definedName name="_S124_TNL_5_AG">#REF!</definedName>
    <definedName name="_S124_TNL_5_QA">#REF!</definedName>
    <definedName name="_S124_TNL_5_QG">#REF!</definedName>
    <definedName name="_S124_TNL_6_AA">#REF!</definedName>
    <definedName name="_S124_TNL_6_AG">#REF!</definedName>
    <definedName name="_S124_TNL_6_QA">#REF!</definedName>
    <definedName name="_S124_TNL_6_QG">#REF!</definedName>
    <definedName name="_S124_TNL_7_AA">#REF!</definedName>
    <definedName name="_S124_TNL_7_AG">#REF!</definedName>
    <definedName name="_S124_TNL_7_QA">#REF!</definedName>
    <definedName name="_S124_TNL_7_QG">#REF!</definedName>
    <definedName name="_S124_TNL_8_AA">#REF!</definedName>
    <definedName name="_S124_TNL_8_AG">#REF!</definedName>
    <definedName name="_S124_TNL_8_QA">#REF!</definedName>
    <definedName name="_S124_TNL_8_QG">#REF!</definedName>
    <definedName name="_S124_TNL_9_AA">#REF!</definedName>
    <definedName name="_S124_TNL_9_AG">#REF!</definedName>
    <definedName name="_S124_TNL_9_QA">#REF!</definedName>
    <definedName name="_S124_TNL_9_QG">#REF!</definedName>
    <definedName name="_S124_TNL_99_AA">#REF!</definedName>
    <definedName name="_S124_TNL_99_AG">#REF!</definedName>
    <definedName name="_S124_TNL_99_QA">#REF!</definedName>
    <definedName name="_S124_TNL_99_QG">#REF!</definedName>
    <definedName name="_S125_SKA_1_QA">#REF!</definedName>
    <definedName name="_S125_SKA_1_QG">#REF!</definedName>
    <definedName name="_S125_SKA_10_QA">#REF!</definedName>
    <definedName name="_S125_SKA_10_QG">#REF!</definedName>
    <definedName name="_S125_SKA_11_QA">#REF!</definedName>
    <definedName name="_S125_SKA_11_QG">#REF!</definedName>
    <definedName name="_S125_SKA_12_QA">#REF!</definedName>
    <definedName name="_S125_SKA_12_QG">#REF!</definedName>
    <definedName name="_S125_SKA_13_QA">#REF!</definedName>
    <definedName name="_S125_SKA_13_QG">#REF!</definedName>
    <definedName name="_S125_SKA_14_QA">#REF!</definedName>
    <definedName name="_S125_SKA_14_QG">#REF!</definedName>
    <definedName name="_S125_SKA_15_QA">#REF!</definedName>
    <definedName name="_S125_SKA_15_QG">#REF!</definedName>
    <definedName name="_S125_SKA_16_QA">#REF!</definedName>
    <definedName name="_S125_SKA_16_QG">#REF!</definedName>
    <definedName name="_S125_SKA_17_QA">#REF!</definedName>
    <definedName name="_S125_SKA_17_QG">#REF!</definedName>
    <definedName name="_S125_SKA_18_QA">#REF!</definedName>
    <definedName name="_S125_SKA_18_QG">#REF!</definedName>
    <definedName name="_S125_SKA_19_QA">#REF!</definedName>
    <definedName name="_S125_SKA_19_QG">#REF!</definedName>
    <definedName name="_S125_SKA_2_QA">#REF!</definedName>
    <definedName name="_S125_SKA_2_QG">#REF!</definedName>
    <definedName name="_S125_SKA_20_QA">#REF!</definedName>
    <definedName name="_S125_SKA_20_QG">#REF!</definedName>
    <definedName name="_S125_SKA_21_QA">#REF!</definedName>
    <definedName name="_S125_SKA_21_QG">#REF!</definedName>
    <definedName name="_S125_SKA_22_QA">#REF!</definedName>
    <definedName name="_S125_SKA_22_QG">#REF!</definedName>
    <definedName name="_S125_SKA_23_QA">#REF!</definedName>
    <definedName name="_S125_SKA_23_QG">#REF!</definedName>
    <definedName name="_S125_SKA_3_QA">#REF!</definedName>
    <definedName name="_S125_SKA_3_QG">#REF!</definedName>
    <definedName name="_S125_SKA_4_QA">#REF!</definedName>
    <definedName name="_S125_SKA_4_QG">#REF!</definedName>
    <definedName name="_S125_SKA_5_QA">#REF!</definedName>
    <definedName name="_S125_SKA_5_QG">#REF!</definedName>
    <definedName name="_S125_SKA_6_QA">#REF!</definedName>
    <definedName name="_S125_SKA_6_QG">#REF!</definedName>
    <definedName name="_S125_SKA_7_QA">#REF!</definedName>
    <definedName name="_S125_SKA_7_QG">#REF!</definedName>
    <definedName name="_S125_SKA_8_QA">#REF!</definedName>
    <definedName name="_S125_SKA_8_QG">#REF!</definedName>
    <definedName name="_S125_SKA_9_QA">#REF!</definedName>
    <definedName name="_S125_SKA_9_QG">#REF!</definedName>
    <definedName name="_S125_SKL_1_QA">#REF!</definedName>
    <definedName name="_S125_SKL_1_QG">#REF!</definedName>
    <definedName name="_S125_SKL_10_QA">#REF!</definedName>
    <definedName name="_S125_SKL_10_QG">#REF!</definedName>
    <definedName name="_S125_SKL_11_QA">#REF!</definedName>
    <definedName name="_S125_SKL_11_QG">#REF!</definedName>
    <definedName name="_S125_SKL_12_QA">#REF!</definedName>
    <definedName name="_S125_SKL_12_QG">#REF!</definedName>
    <definedName name="_S125_SKL_13_QA">#REF!</definedName>
    <definedName name="_S125_SKL_13_QG">#REF!</definedName>
    <definedName name="_S125_SKL_14_QA">#REF!</definedName>
    <definedName name="_S125_SKL_14_QG">#REF!</definedName>
    <definedName name="_S125_SKL_15_QA">#REF!</definedName>
    <definedName name="_S125_SKL_15_QG">#REF!</definedName>
    <definedName name="_S125_SKL_16_QA">#REF!</definedName>
    <definedName name="_S125_SKL_16_QG">#REF!</definedName>
    <definedName name="_S125_SKL_17_QA">#REF!</definedName>
    <definedName name="_S125_SKL_17_QG">#REF!</definedName>
    <definedName name="_S125_SKL_18_QA">#REF!</definedName>
    <definedName name="_S125_SKL_18_QG">#REF!</definedName>
    <definedName name="_S125_SKL_19_QA">#REF!</definedName>
    <definedName name="_S125_SKL_19_QG">#REF!</definedName>
    <definedName name="_S125_SKL_20_QA">#REF!</definedName>
    <definedName name="_S125_SKL_20_QG">#REF!</definedName>
    <definedName name="_S125_SKL_21_QA">#REF!</definedName>
    <definedName name="_S125_SKL_21_QG">#REF!</definedName>
    <definedName name="_S125_SKL_22_QA">#REF!</definedName>
    <definedName name="_S125_SKL_22_QG">#REF!</definedName>
    <definedName name="_S125_SKL_23_QA">#REF!</definedName>
    <definedName name="_S125_SKL_23_QG">#REF!</definedName>
    <definedName name="_S125_SKL_3_QA">#REF!</definedName>
    <definedName name="_S125_SKL_3_QG">#REF!</definedName>
    <definedName name="_S125_SKL_4_QA">#REF!</definedName>
    <definedName name="_S125_SKL_4_QG">#REF!</definedName>
    <definedName name="_S125_SKL_5_QA">#REF!</definedName>
    <definedName name="_S125_SKL_5_QG">#REF!</definedName>
    <definedName name="_S125_SKL_6_QA">#REF!</definedName>
    <definedName name="_S125_SKL_6_QG">#REF!</definedName>
    <definedName name="_S125_SKL_7_QA">#REF!</definedName>
    <definedName name="_S125_SKL_7_QG">#REF!</definedName>
    <definedName name="_S125_SKL_8_QA">#REF!</definedName>
    <definedName name="_S125_SKL_8_QG">#REF!</definedName>
    <definedName name="_S125_SKL_9_QA">#REF!</definedName>
    <definedName name="_S125_SKL_9_QG">#REF!</definedName>
    <definedName name="_S125_SKL_99_QA">#REF!</definedName>
    <definedName name="_S125_SKL_99_QG">#REF!</definedName>
    <definedName name="_S125_SNA_1_QA">#REF!</definedName>
    <definedName name="_S125_SNA_1_QG">#REF!</definedName>
    <definedName name="_S125_SNA_10_QA">#REF!</definedName>
    <definedName name="_S125_SNA_10_QG">#REF!</definedName>
    <definedName name="_S125_SNA_11_QA">#REF!</definedName>
    <definedName name="_S125_SNA_11_QG">#REF!</definedName>
    <definedName name="_S125_SNA_12_QA">#REF!</definedName>
    <definedName name="_S125_SNA_12_QG">#REF!</definedName>
    <definedName name="_S125_SNA_13_QA">#REF!</definedName>
    <definedName name="_S125_SNA_13_QG">#REF!</definedName>
    <definedName name="_S125_SNA_14_QA">#REF!</definedName>
    <definedName name="_S125_SNA_14_QG">#REF!</definedName>
    <definedName name="_S125_SNA_15_QA">#REF!</definedName>
    <definedName name="_S125_SNA_15_QG">#REF!</definedName>
    <definedName name="_S125_SNA_16_QA">#REF!</definedName>
    <definedName name="_S125_SNA_16_QG">#REF!</definedName>
    <definedName name="_S125_SNA_17_QA">#REF!</definedName>
    <definedName name="_S125_SNA_17_QG">#REF!</definedName>
    <definedName name="_S125_SNA_18_QA">#REF!</definedName>
    <definedName name="_S125_SNA_18_QG">#REF!</definedName>
    <definedName name="_S125_SNA_19_QA">#REF!</definedName>
    <definedName name="_S125_SNA_19_QG">#REF!</definedName>
    <definedName name="_S125_SNA_2_QA">#REF!</definedName>
    <definedName name="_S125_SNA_2_QG">#REF!</definedName>
    <definedName name="_S125_SNA_20_QA">#REF!</definedName>
    <definedName name="_S125_SNA_20_QG">#REF!</definedName>
    <definedName name="_S125_SNA_21_QA">#REF!</definedName>
    <definedName name="_S125_SNA_21_QG">#REF!</definedName>
    <definedName name="_S125_SNA_22_QA">#REF!</definedName>
    <definedName name="_S125_SNA_22_QG">#REF!</definedName>
    <definedName name="_S125_SNA_23_QA">#REF!</definedName>
    <definedName name="_S125_SNA_23_QG">#REF!</definedName>
    <definedName name="_S125_SNA_3_QA">#REF!</definedName>
    <definedName name="_S125_SNA_3_QG">#REF!</definedName>
    <definedName name="_S125_SNA_4_QA">#REF!</definedName>
    <definedName name="_S125_SNA_4_QG">#REF!</definedName>
    <definedName name="_S125_SNA_5_QA">#REF!</definedName>
    <definedName name="_S125_SNA_5_QG">#REF!</definedName>
    <definedName name="_S125_SNA_6_QA">#REF!</definedName>
    <definedName name="_S125_SNA_6_QG">#REF!</definedName>
    <definedName name="_S125_SNA_7_QA">#REF!</definedName>
    <definedName name="_S125_SNA_7_QG">#REF!</definedName>
    <definedName name="_S125_SNA_8_QA">#REF!</definedName>
    <definedName name="_S125_SNA_8_QG">#REF!</definedName>
    <definedName name="_S125_SNA_9_QA">#REF!</definedName>
    <definedName name="_S125_SNA_9_QG">#REF!</definedName>
    <definedName name="_S125_SNL_1_QA">#REF!</definedName>
    <definedName name="_S125_SNL_1_QG">#REF!</definedName>
    <definedName name="_S125_SNL_10_QA">#REF!</definedName>
    <definedName name="_S125_SNL_10_QG">#REF!</definedName>
    <definedName name="_S125_SNL_11_QA">#REF!</definedName>
    <definedName name="_S125_SNL_11_QG">#REF!</definedName>
    <definedName name="_S125_SNL_12_QA">#REF!</definedName>
    <definedName name="_S125_SNL_12_QG">#REF!</definedName>
    <definedName name="_S125_SNL_13_QA">#REF!</definedName>
    <definedName name="_S125_SNL_13_QG">#REF!</definedName>
    <definedName name="_S125_SNL_14_QA">#REF!</definedName>
    <definedName name="_S125_SNL_14_QG">#REF!</definedName>
    <definedName name="_S125_SNL_15_QA">#REF!</definedName>
    <definedName name="_S125_SNL_15_QG">#REF!</definedName>
    <definedName name="_S125_SNL_16_QA">#REF!</definedName>
    <definedName name="_S125_SNL_16_QG">#REF!</definedName>
    <definedName name="_S125_SNL_17_QA">#REF!</definedName>
    <definedName name="_S125_SNL_17_QG">#REF!</definedName>
    <definedName name="_S125_SNL_18_QA">#REF!</definedName>
    <definedName name="_S125_SNL_18_QG">#REF!</definedName>
    <definedName name="_S125_SNL_19_QA">#REF!</definedName>
    <definedName name="_S125_SNL_19_QG">#REF!</definedName>
    <definedName name="_S125_SNL_20_QA">#REF!</definedName>
    <definedName name="_S125_SNL_20_QG">#REF!</definedName>
    <definedName name="_S125_SNL_21_QA">#REF!</definedName>
    <definedName name="_S125_SNL_21_QG">#REF!</definedName>
    <definedName name="_S125_SNL_22_QA">#REF!</definedName>
    <definedName name="_S125_SNL_22_QG">#REF!</definedName>
    <definedName name="_S125_SNL_23_QA">#REF!</definedName>
    <definedName name="_S125_SNL_23_QG">#REF!</definedName>
    <definedName name="_S125_SNL_3_QA">#REF!</definedName>
    <definedName name="_S125_SNL_3_QG">#REF!</definedName>
    <definedName name="_S125_SNL_4_QA">#REF!</definedName>
    <definedName name="_S125_SNL_4_QG">#REF!</definedName>
    <definedName name="_S125_SNL_5_QA">#REF!</definedName>
    <definedName name="_S125_SNL_5_QG">#REF!</definedName>
    <definedName name="_S125_SNL_6_QA">#REF!</definedName>
    <definedName name="_S125_SNL_6_QG">#REF!</definedName>
    <definedName name="_S125_SNL_7_QA">#REF!</definedName>
    <definedName name="_S125_SNL_7_QG">#REF!</definedName>
    <definedName name="_S125_SNL_8_QA">#REF!</definedName>
    <definedName name="_S125_SNL_8_QG">#REF!</definedName>
    <definedName name="_S125_SNL_9_QA">#REF!</definedName>
    <definedName name="_S125_SNL_9_QG">#REF!</definedName>
    <definedName name="_S125_SNL_99_QA">#REF!</definedName>
    <definedName name="_S125_SNL_99_QG">#REF!</definedName>
    <definedName name="_S125_TKA_1_AA">#REF!</definedName>
    <definedName name="_S125_TKA_1_AG">#REF!</definedName>
    <definedName name="_S125_TKA_1_QA">#REF!</definedName>
    <definedName name="_S125_TKA_1_QG">#REF!</definedName>
    <definedName name="_S125_TKA_10_AA">#REF!</definedName>
    <definedName name="_S125_TKA_10_AG">#REF!</definedName>
    <definedName name="_S125_TKA_10_QA">#REF!</definedName>
    <definedName name="_S125_TKA_10_QG">#REF!</definedName>
    <definedName name="_S125_TKA_11_AA">#REF!</definedName>
    <definedName name="_S125_TKA_11_AG">#REF!</definedName>
    <definedName name="_S125_TKA_11_QA">#REF!</definedName>
    <definedName name="_S125_TKA_11_QG">#REF!</definedName>
    <definedName name="_S125_TKA_12_AA">#REF!</definedName>
    <definedName name="_S125_TKA_12_AG">#REF!</definedName>
    <definedName name="_S125_TKA_12_QA">#REF!</definedName>
    <definedName name="_S125_TKA_12_QG">#REF!</definedName>
    <definedName name="_S125_TKA_13_AA">#REF!</definedName>
    <definedName name="_S125_TKA_13_AG">#REF!</definedName>
    <definedName name="_S125_TKA_13_QA">#REF!</definedName>
    <definedName name="_S125_TKA_13_QG">#REF!</definedName>
    <definedName name="_S125_TKA_14_AA">#REF!</definedName>
    <definedName name="_S125_TKA_14_AG">#REF!</definedName>
    <definedName name="_S125_TKA_14_QA">#REF!</definedName>
    <definedName name="_S125_TKA_14_QG">#REF!</definedName>
    <definedName name="_S125_TKA_15_AA">#REF!</definedName>
    <definedName name="_S125_TKA_15_AG">#REF!</definedName>
    <definedName name="_S125_TKA_15_QA">#REF!</definedName>
    <definedName name="_S125_TKA_15_QG">#REF!</definedName>
    <definedName name="_S125_TKA_16_AA">#REF!</definedName>
    <definedName name="_S125_TKA_16_AG">#REF!</definedName>
    <definedName name="_S125_TKA_16_QA">#REF!</definedName>
    <definedName name="_S125_TKA_16_QG">#REF!</definedName>
    <definedName name="_S125_TKA_17_AA">#REF!</definedName>
    <definedName name="_S125_TKA_17_AG">#REF!</definedName>
    <definedName name="_S125_TKA_17_QA">#REF!</definedName>
    <definedName name="_S125_TKA_17_QG">#REF!</definedName>
    <definedName name="_S125_TKA_18_AA">#REF!</definedName>
    <definedName name="_S125_TKA_18_AG">#REF!</definedName>
    <definedName name="_S125_TKA_18_QA">#REF!</definedName>
    <definedName name="_S125_TKA_18_QG">#REF!</definedName>
    <definedName name="_S125_TKA_19_AA">#REF!</definedName>
    <definedName name="_S125_TKA_19_AG">#REF!</definedName>
    <definedName name="_S125_TKA_19_QA">#REF!</definedName>
    <definedName name="_S125_TKA_19_QG">#REF!</definedName>
    <definedName name="_S125_TKA_2_AA">#REF!</definedName>
    <definedName name="_S125_TKA_2_AG">#REF!</definedName>
    <definedName name="_S125_TKA_2_QA">#REF!</definedName>
    <definedName name="_S125_TKA_2_QG">#REF!</definedName>
    <definedName name="_S125_TKA_20_AA">#REF!</definedName>
    <definedName name="_S125_TKA_20_AG">#REF!</definedName>
    <definedName name="_S125_TKA_20_QA">#REF!</definedName>
    <definedName name="_S125_TKA_20_QG">#REF!</definedName>
    <definedName name="_S125_TKA_21_AA">#REF!</definedName>
    <definedName name="_S125_TKA_21_AG">#REF!</definedName>
    <definedName name="_S125_TKA_21_QA">#REF!</definedName>
    <definedName name="_S125_TKA_21_QG">#REF!</definedName>
    <definedName name="_S125_TKA_22_AA">#REF!</definedName>
    <definedName name="_S125_TKA_22_AG">#REF!</definedName>
    <definedName name="_S125_TKA_22_QA">#REF!</definedName>
    <definedName name="_S125_TKA_22_QG">#REF!</definedName>
    <definedName name="_S125_TKA_23_AA">#REF!</definedName>
    <definedName name="_S125_TKA_23_AG">#REF!</definedName>
    <definedName name="_S125_TKA_23_QA">#REF!</definedName>
    <definedName name="_S125_TKA_23_QG">#REF!</definedName>
    <definedName name="_S125_TKA_3_AA">#REF!</definedName>
    <definedName name="_S125_TKA_3_AG">#REF!</definedName>
    <definedName name="_S125_TKA_3_QA">#REF!</definedName>
    <definedName name="_S125_TKA_3_QG">#REF!</definedName>
    <definedName name="_S125_TKA_4_AA">#REF!</definedName>
    <definedName name="_S125_TKA_4_AG">#REF!</definedName>
    <definedName name="_S125_TKA_4_QA">#REF!</definedName>
    <definedName name="_S125_TKA_4_QG">#REF!</definedName>
    <definedName name="_S125_TKA_5_AA">#REF!</definedName>
    <definedName name="_S125_TKA_5_AG">#REF!</definedName>
    <definedName name="_S125_TKA_5_QA">#REF!</definedName>
    <definedName name="_S125_TKA_5_QG">#REF!</definedName>
    <definedName name="_S125_TKA_6_AA">#REF!</definedName>
    <definedName name="_S125_TKA_6_AG">#REF!</definedName>
    <definedName name="_S125_TKA_6_QA">#REF!</definedName>
    <definedName name="_S125_TKA_6_QG">#REF!</definedName>
    <definedName name="_S125_TKA_7_AA">#REF!</definedName>
    <definedName name="_S125_TKA_7_AG">#REF!</definedName>
    <definedName name="_S125_TKA_7_QA">#REF!</definedName>
    <definedName name="_S125_TKA_7_QG">#REF!</definedName>
    <definedName name="_S125_TKA_8_AA">#REF!</definedName>
    <definedName name="_S125_TKA_8_AG">#REF!</definedName>
    <definedName name="_S125_TKA_8_QA">#REF!</definedName>
    <definedName name="_S125_TKA_8_QG">#REF!</definedName>
    <definedName name="_S125_TKA_9_AA">#REF!</definedName>
    <definedName name="_S125_TKA_9_AG">#REF!</definedName>
    <definedName name="_S125_TKA_9_QA">#REF!</definedName>
    <definedName name="_S125_TKA_9_QG">#REF!</definedName>
    <definedName name="_S125_TKL_1_AA">#REF!</definedName>
    <definedName name="_S125_TKL_1_AG">#REF!</definedName>
    <definedName name="_S125_TKL_1_QA">#REF!</definedName>
    <definedName name="_S125_TKL_1_QG">#REF!</definedName>
    <definedName name="_S125_TKL_10_AA">#REF!</definedName>
    <definedName name="_S125_TKL_10_AG">#REF!</definedName>
    <definedName name="_S125_TKL_10_QA">#REF!</definedName>
    <definedName name="_S125_TKL_10_QG">#REF!</definedName>
    <definedName name="_S125_TKL_11_AA">#REF!</definedName>
    <definedName name="_S125_TKL_11_AG">#REF!</definedName>
    <definedName name="_S125_TKL_11_QA">#REF!</definedName>
    <definedName name="_S125_TKL_11_QG">#REF!</definedName>
    <definedName name="_S125_TKL_12_AA">#REF!</definedName>
    <definedName name="_S125_TKL_12_AG">#REF!</definedName>
    <definedName name="_S125_TKL_12_QA">#REF!</definedName>
    <definedName name="_S125_TKL_12_QG">#REF!</definedName>
    <definedName name="_S125_TKL_13_AA">#REF!</definedName>
    <definedName name="_S125_TKL_13_AG">#REF!</definedName>
    <definedName name="_S125_TKL_13_QA">#REF!</definedName>
    <definedName name="_S125_TKL_13_QG">#REF!</definedName>
    <definedName name="_S125_TKL_14_AA">#REF!</definedName>
    <definedName name="_S125_TKL_14_AG">#REF!</definedName>
    <definedName name="_S125_TKL_14_QA">#REF!</definedName>
    <definedName name="_S125_TKL_14_QG">#REF!</definedName>
    <definedName name="_S125_TKL_15_AA">#REF!</definedName>
    <definedName name="_S125_TKL_15_AG">#REF!</definedName>
    <definedName name="_S125_TKL_15_QA">#REF!</definedName>
    <definedName name="_S125_TKL_15_QG">#REF!</definedName>
    <definedName name="_S125_TKL_16_AA">#REF!</definedName>
    <definedName name="_S125_TKL_16_AG">#REF!</definedName>
    <definedName name="_S125_TKL_16_QA">#REF!</definedName>
    <definedName name="_S125_TKL_16_QG">#REF!</definedName>
    <definedName name="_S125_TKL_17_AA">#REF!</definedName>
    <definedName name="_S125_TKL_17_AG">#REF!</definedName>
    <definedName name="_S125_TKL_17_QA">#REF!</definedName>
    <definedName name="_S125_TKL_17_QG">#REF!</definedName>
    <definedName name="_S125_TKL_18_AA">#REF!</definedName>
    <definedName name="_S125_TKL_18_AG">#REF!</definedName>
    <definedName name="_S125_TKL_18_QA">#REF!</definedName>
    <definedName name="_S125_TKL_18_QG">#REF!</definedName>
    <definedName name="_S125_TKL_19_AA">#REF!</definedName>
    <definedName name="_S125_TKL_19_AG">#REF!</definedName>
    <definedName name="_S125_TKL_19_QA">#REF!</definedName>
    <definedName name="_S125_TKL_19_QG">#REF!</definedName>
    <definedName name="_S125_TKL_20_AA">#REF!</definedName>
    <definedName name="_S125_TKL_20_AG">#REF!</definedName>
    <definedName name="_S125_TKL_20_QA">#REF!</definedName>
    <definedName name="_S125_TKL_20_QG">#REF!</definedName>
    <definedName name="_S125_TKL_21_AA">#REF!</definedName>
    <definedName name="_S125_TKL_21_AG">#REF!</definedName>
    <definedName name="_S125_TKL_21_QA">#REF!</definedName>
    <definedName name="_S125_TKL_21_QG">#REF!</definedName>
    <definedName name="_S125_TKL_22_AA">#REF!</definedName>
    <definedName name="_S125_TKL_22_AG">#REF!</definedName>
    <definedName name="_S125_TKL_22_QA">#REF!</definedName>
    <definedName name="_S125_TKL_22_QG">#REF!</definedName>
    <definedName name="_S125_TKL_23_AA">#REF!</definedName>
    <definedName name="_S125_TKL_23_AG">#REF!</definedName>
    <definedName name="_S125_TKL_23_QA">#REF!</definedName>
    <definedName name="_S125_TKL_23_QG">#REF!</definedName>
    <definedName name="_S125_TKL_3_AA">#REF!</definedName>
    <definedName name="_S125_TKL_3_AG">#REF!</definedName>
    <definedName name="_S125_TKL_3_QA">#REF!</definedName>
    <definedName name="_S125_TKL_3_QG">#REF!</definedName>
    <definedName name="_S125_TKL_4_AA">#REF!</definedName>
    <definedName name="_S125_TKL_4_AG">#REF!</definedName>
    <definedName name="_S125_TKL_4_QA">#REF!</definedName>
    <definedName name="_S125_TKL_4_QG">#REF!</definedName>
    <definedName name="_S125_TKL_5_AA">#REF!</definedName>
    <definedName name="_S125_TKL_5_AG">#REF!</definedName>
    <definedName name="_S125_TKL_5_QA">#REF!</definedName>
    <definedName name="_S125_TKL_5_QG">#REF!</definedName>
    <definedName name="_S125_TKL_6_AA">#REF!</definedName>
    <definedName name="_S125_TKL_6_AG">#REF!</definedName>
    <definedName name="_S125_TKL_6_QA">#REF!</definedName>
    <definedName name="_S125_TKL_6_QG">#REF!</definedName>
    <definedName name="_S125_TKL_7_AA">#REF!</definedName>
    <definedName name="_S125_TKL_7_AG">#REF!</definedName>
    <definedName name="_S125_TKL_7_QA">#REF!</definedName>
    <definedName name="_S125_TKL_7_QG">#REF!</definedName>
    <definedName name="_S125_TKL_8_AA">#REF!</definedName>
    <definedName name="_S125_TKL_8_AG">#REF!</definedName>
    <definedName name="_S125_TKL_8_QA">#REF!</definedName>
    <definedName name="_S125_TKL_8_QG">#REF!</definedName>
    <definedName name="_S125_TKL_9_AA">#REF!</definedName>
    <definedName name="_S125_TKL_9_AG">#REF!</definedName>
    <definedName name="_S125_TKL_9_QA">#REF!</definedName>
    <definedName name="_S125_TKL_9_QG">#REF!</definedName>
    <definedName name="_S125_TKL_99_AA">#REF!</definedName>
    <definedName name="_S125_TKL_99_AG">#REF!</definedName>
    <definedName name="_S125_TKL_99_QA">#REF!</definedName>
    <definedName name="_S125_TKL_99_QG">#REF!</definedName>
    <definedName name="_S125_TNA_1_AA">#REF!</definedName>
    <definedName name="_S125_TNA_1_AG">#REF!</definedName>
    <definedName name="_S125_TNA_1_QA">#REF!</definedName>
    <definedName name="_S125_TNA_1_QG">#REF!</definedName>
    <definedName name="_S125_TNA_10_AA">#REF!</definedName>
    <definedName name="_S125_TNA_10_AG">#REF!</definedName>
    <definedName name="_S125_TNA_10_QA">#REF!</definedName>
    <definedName name="_S125_TNA_10_QG">#REF!</definedName>
    <definedName name="_S125_TNA_11_AA">#REF!</definedName>
    <definedName name="_S125_TNA_11_AG">#REF!</definedName>
    <definedName name="_S125_TNA_11_QA">#REF!</definedName>
    <definedName name="_S125_TNA_11_QG">#REF!</definedName>
    <definedName name="_S125_TNA_12_AA">#REF!</definedName>
    <definedName name="_S125_TNA_12_AG">#REF!</definedName>
    <definedName name="_S125_TNA_12_QA">#REF!</definedName>
    <definedName name="_S125_TNA_12_QG">#REF!</definedName>
    <definedName name="_S125_TNA_13_AA">#REF!</definedName>
    <definedName name="_S125_TNA_13_AG">#REF!</definedName>
    <definedName name="_S125_TNA_13_QA">#REF!</definedName>
    <definedName name="_S125_TNA_13_QG">#REF!</definedName>
    <definedName name="_S125_TNA_14_AA">#REF!</definedName>
    <definedName name="_S125_TNA_14_AG">#REF!</definedName>
    <definedName name="_S125_TNA_14_QA">#REF!</definedName>
    <definedName name="_S125_TNA_14_QG">#REF!</definedName>
    <definedName name="_S125_TNA_15_AA">#REF!</definedName>
    <definedName name="_S125_TNA_15_AG">#REF!</definedName>
    <definedName name="_S125_TNA_15_QA">#REF!</definedName>
    <definedName name="_S125_TNA_15_QG">#REF!</definedName>
    <definedName name="_S125_TNA_16_AA">#REF!</definedName>
    <definedName name="_S125_TNA_16_AG">#REF!</definedName>
    <definedName name="_S125_TNA_16_QA">#REF!</definedName>
    <definedName name="_S125_TNA_16_QG">#REF!</definedName>
    <definedName name="_S125_TNA_17_AA">#REF!</definedName>
    <definedName name="_S125_TNA_17_AG">#REF!</definedName>
    <definedName name="_S125_TNA_17_QA">#REF!</definedName>
    <definedName name="_S125_TNA_17_QG">#REF!</definedName>
    <definedName name="_S125_TNA_18_AA">#REF!</definedName>
    <definedName name="_S125_TNA_18_AG">#REF!</definedName>
    <definedName name="_S125_TNA_18_QA">#REF!</definedName>
    <definedName name="_S125_TNA_18_QG">#REF!</definedName>
    <definedName name="_S125_TNA_19_AA">#REF!</definedName>
    <definedName name="_S125_TNA_19_AG">#REF!</definedName>
    <definedName name="_S125_TNA_19_QA">#REF!</definedName>
    <definedName name="_S125_TNA_19_QG">#REF!</definedName>
    <definedName name="_S125_TNA_2_AA">#REF!</definedName>
    <definedName name="_S125_TNA_2_AG">#REF!</definedName>
    <definedName name="_S125_TNA_2_QA">#REF!</definedName>
    <definedName name="_S125_TNA_2_QG">#REF!</definedName>
    <definedName name="_S125_TNA_20_AA">#REF!</definedName>
    <definedName name="_S125_TNA_20_AG">#REF!</definedName>
    <definedName name="_S125_TNA_20_QA">#REF!</definedName>
    <definedName name="_S125_TNA_20_QG">#REF!</definedName>
    <definedName name="_S125_TNA_21_AA">#REF!</definedName>
    <definedName name="_S125_TNA_21_AG">#REF!</definedName>
    <definedName name="_S125_TNA_21_QA">#REF!</definedName>
    <definedName name="_S125_TNA_21_QG">#REF!</definedName>
    <definedName name="_S125_TNA_22_AA">#REF!</definedName>
    <definedName name="_S125_TNA_22_AG">#REF!</definedName>
    <definedName name="_S125_TNA_22_QA">#REF!</definedName>
    <definedName name="_S125_TNA_22_QG">#REF!</definedName>
    <definedName name="_S125_TNA_23_AA">#REF!</definedName>
    <definedName name="_S125_TNA_23_AG">#REF!</definedName>
    <definedName name="_S125_TNA_23_QA">#REF!</definedName>
    <definedName name="_S125_TNA_23_QG">#REF!</definedName>
    <definedName name="_S125_TNA_3_AA">#REF!</definedName>
    <definedName name="_S125_TNA_3_AG">#REF!</definedName>
    <definedName name="_S125_TNA_3_QA">#REF!</definedName>
    <definedName name="_S125_TNA_3_QG">#REF!</definedName>
    <definedName name="_S125_TNA_4_AA">#REF!</definedName>
    <definedName name="_S125_TNA_4_AG">#REF!</definedName>
    <definedName name="_S125_TNA_4_QA">#REF!</definedName>
    <definedName name="_S125_TNA_4_QG">#REF!</definedName>
    <definedName name="_S125_TNA_5_AA">#REF!</definedName>
    <definedName name="_S125_TNA_5_AG">#REF!</definedName>
    <definedName name="_S125_TNA_5_QA">#REF!</definedName>
    <definedName name="_S125_TNA_5_QG">#REF!</definedName>
    <definedName name="_S125_TNA_6_AA">#REF!</definedName>
    <definedName name="_S125_TNA_6_AG">#REF!</definedName>
    <definedName name="_S125_TNA_6_QA">#REF!</definedName>
    <definedName name="_S125_TNA_6_QG">#REF!</definedName>
    <definedName name="_S125_TNA_7_AA">#REF!</definedName>
    <definedName name="_S125_TNA_7_AG">#REF!</definedName>
    <definedName name="_S125_TNA_7_QA">#REF!</definedName>
    <definedName name="_S125_TNA_7_QG">#REF!</definedName>
    <definedName name="_S125_TNA_8_AA">#REF!</definedName>
    <definedName name="_S125_TNA_8_AG">#REF!</definedName>
    <definedName name="_S125_TNA_8_QA">#REF!</definedName>
    <definedName name="_S125_TNA_8_QG">#REF!</definedName>
    <definedName name="_S125_TNA_9_AA">#REF!</definedName>
    <definedName name="_S125_TNA_9_AG">#REF!</definedName>
    <definedName name="_S125_TNA_9_QA">#REF!</definedName>
    <definedName name="_S125_TNA_9_QG">#REF!</definedName>
    <definedName name="_S125_TNL_1_AA">#REF!</definedName>
    <definedName name="_S125_TNL_1_AG">#REF!</definedName>
    <definedName name="_S125_TNL_1_QA">#REF!</definedName>
    <definedName name="_S125_TNL_1_QG">#REF!</definedName>
    <definedName name="_S125_TNL_10_AA">#REF!</definedName>
    <definedName name="_S125_TNL_10_AG">#REF!</definedName>
    <definedName name="_S125_TNL_10_QA">#REF!</definedName>
    <definedName name="_S125_TNL_10_QG">#REF!</definedName>
    <definedName name="_S125_TNL_11_AA">#REF!</definedName>
    <definedName name="_S125_TNL_11_AG">#REF!</definedName>
    <definedName name="_S125_TNL_11_QA">#REF!</definedName>
    <definedName name="_S125_TNL_11_QG">#REF!</definedName>
    <definedName name="_S125_TNL_12_AA">#REF!</definedName>
    <definedName name="_S125_TNL_12_AG">#REF!</definedName>
    <definedName name="_S125_TNL_12_QA">#REF!</definedName>
    <definedName name="_S125_TNL_12_QG">#REF!</definedName>
    <definedName name="_S125_TNL_13_AA">#REF!</definedName>
    <definedName name="_S125_TNL_13_AG">#REF!</definedName>
    <definedName name="_S125_TNL_13_QA">#REF!</definedName>
    <definedName name="_S125_TNL_13_QG">#REF!</definedName>
    <definedName name="_S125_TNL_14_AA">#REF!</definedName>
    <definedName name="_S125_TNL_14_AG">#REF!</definedName>
    <definedName name="_S125_TNL_14_QA">#REF!</definedName>
    <definedName name="_S125_TNL_14_QG">#REF!</definedName>
    <definedName name="_S125_TNL_15_AA">#REF!</definedName>
    <definedName name="_S125_TNL_15_AG">#REF!</definedName>
    <definedName name="_S125_TNL_15_QA">#REF!</definedName>
    <definedName name="_S125_TNL_15_QG">#REF!</definedName>
    <definedName name="_S125_TNL_16_AA">#REF!</definedName>
    <definedName name="_S125_TNL_16_AG">#REF!</definedName>
    <definedName name="_S125_TNL_16_QA">#REF!</definedName>
    <definedName name="_S125_TNL_16_QG">#REF!</definedName>
    <definedName name="_S125_TNL_17_AA">#REF!</definedName>
    <definedName name="_S125_TNL_17_AG">#REF!</definedName>
    <definedName name="_S125_TNL_17_QA">#REF!</definedName>
    <definedName name="_S125_TNL_17_QG">#REF!</definedName>
    <definedName name="_S125_TNL_18_AA">#REF!</definedName>
    <definedName name="_S125_TNL_18_AG">#REF!</definedName>
    <definedName name="_S125_TNL_18_QA">#REF!</definedName>
    <definedName name="_S125_TNL_18_QG">#REF!</definedName>
    <definedName name="_S125_TNL_19_AA">#REF!</definedName>
    <definedName name="_S125_TNL_19_AG">#REF!</definedName>
    <definedName name="_S125_TNL_19_QA">#REF!</definedName>
    <definedName name="_S125_TNL_19_QG">#REF!</definedName>
    <definedName name="_S125_TNL_20_AA">#REF!</definedName>
    <definedName name="_S125_TNL_20_AG">#REF!</definedName>
    <definedName name="_S125_TNL_20_QA">#REF!</definedName>
    <definedName name="_S125_TNL_20_QG">#REF!</definedName>
    <definedName name="_S125_TNL_21_AA">#REF!</definedName>
    <definedName name="_S125_TNL_21_AG">#REF!</definedName>
    <definedName name="_S125_TNL_21_QA">#REF!</definedName>
    <definedName name="_S125_TNL_21_QG">#REF!</definedName>
    <definedName name="_S125_TNL_22_AA">#REF!</definedName>
    <definedName name="_S125_TNL_22_AG">#REF!</definedName>
    <definedName name="_S125_TNL_22_QA">#REF!</definedName>
    <definedName name="_S125_TNL_22_QG">#REF!</definedName>
    <definedName name="_S125_TNL_23_AA">#REF!</definedName>
    <definedName name="_S125_TNL_23_AG">#REF!</definedName>
    <definedName name="_S125_TNL_23_QA">#REF!</definedName>
    <definedName name="_S125_TNL_23_QG">#REF!</definedName>
    <definedName name="_S125_TNL_3_AA">#REF!</definedName>
    <definedName name="_S125_TNL_3_AG">#REF!</definedName>
    <definedName name="_S125_TNL_3_QA">#REF!</definedName>
    <definedName name="_S125_TNL_3_QG">#REF!</definedName>
    <definedName name="_S125_TNL_4_AA">#REF!</definedName>
    <definedName name="_S125_TNL_4_AG">#REF!</definedName>
    <definedName name="_S125_TNL_4_QA">#REF!</definedName>
    <definedName name="_S125_TNL_4_QG">#REF!</definedName>
    <definedName name="_S125_TNL_5_AA">#REF!</definedName>
    <definedName name="_S125_TNL_5_AG">#REF!</definedName>
    <definedName name="_S125_TNL_5_QA">#REF!</definedName>
    <definedName name="_S125_TNL_5_QG">#REF!</definedName>
    <definedName name="_S125_TNL_6_AA">#REF!</definedName>
    <definedName name="_S125_TNL_6_AG">#REF!</definedName>
    <definedName name="_S125_TNL_6_QA">#REF!</definedName>
    <definedName name="_S125_TNL_6_QG">#REF!</definedName>
    <definedName name="_S125_TNL_7_AA">#REF!</definedName>
    <definedName name="_S125_TNL_7_AG">#REF!</definedName>
    <definedName name="_S125_TNL_7_QA">#REF!</definedName>
    <definedName name="_S125_TNL_7_QG">#REF!</definedName>
    <definedName name="_S125_TNL_8_AA">#REF!</definedName>
    <definedName name="_S125_TNL_8_AG">#REF!</definedName>
    <definedName name="_S125_TNL_8_QA">#REF!</definedName>
    <definedName name="_S125_TNL_8_QG">#REF!</definedName>
    <definedName name="_S125_TNL_9_AA">#REF!</definedName>
    <definedName name="_S125_TNL_9_AG">#REF!</definedName>
    <definedName name="_S125_TNL_9_QA">#REF!</definedName>
    <definedName name="_S125_TNL_9_QG">#REF!</definedName>
    <definedName name="_S125_TNL_99_AA">#REF!</definedName>
    <definedName name="_S125_TNL_99_AG">#REF!</definedName>
    <definedName name="_S125_TNL_99_QA">#REF!</definedName>
    <definedName name="_S125_TNL_99_QG">#REF!</definedName>
    <definedName name="_S13_SKA_1_QA">#REF!</definedName>
    <definedName name="_S13_SKA_1_QG">#REF!</definedName>
    <definedName name="_S13_SKA_10_QA">#REF!</definedName>
    <definedName name="_S13_SKA_10_QG">#REF!</definedName>
    <definedName name="_S13_SKA_11_QA">#REF!</definedName>
    <definedName name="_S13_SKA_11_QG">#REF!</definedName>
    <definedName name="_S13_SKA_12_QA">#REF!</definedName>
    <definedName name="_S13_SKA_12_QG">#REF!</definedName>
    <definedName name="_S13_SKA_13_QA">#REF!</definedName>
    <definedName name="_S13_SKA_13_QG">#REF!</definedName>
    <definedName name="_S13_SKA_14_QA">#REF!</definedName>
    <definedName name="_S13_SKA_14_QG">#REF!</definedName>
    <definedName name="_S13_SKA_15_QA">#REF!</definedName>
    <definedName name="_S13_SKA_15_QG">#REF!</definedName>
    <definedName name="_S13_SKA_16_QA">#REF!</definedName>
    <definedName name="_S13_SKA_16_QG">#REF!</definedName>
    <definedName name="_S13_SKA_17_QA">#REF!</definedName>
    <definedName name="_S13_SKA_17_QG">#REF!</definedName>
    <definedName name="_S13_SKA_18_QA">#REF!</definedName>
    <definedName name="_S13_SKA_18_QG">#REF!</definedName>
    <definedName name="_S13_SKA_19_QA">#REF!</definedName>
    <definedName name="_S13_SKA_19_QG">#REF!</definedName>
    <definedName name="_S13_SKA_2_QA">#REF!</definedName>
    <definedName name="_S13_SKA_2_QG">#REF!</definedName>
    <definedName name="_S13_SKA_20_QA">#REF!</definedName>
    <definedName name="_S13_SKA_20_QG">#REF!</definedName>
    <definedName name="_S13_SKA_21_QA">#REF!</definedName>
    <definedName name="_S13_SKA_21_QG">#REF!</definedName>
    <definedName name="_S13_SKA_22_QA">#REF!</definedName>
    <definedName name="_S13_SKA_22_QG">#REF!</definedName>
    <definedName name="_S13_SKA_23_QA">#REF!</definedName>
    <definedName name="_S13_SKA_23_QG">#REF!</definedName>
    <definedName name="_S13_SKA_3_QA">#REF!</definedName>
    <definedName name="_S13_SKA_3_QG">#REF!</definedName>
    <definedName name="_S13_SKA_4_QA">#REF!</definedName>
    <definedName name="_S13_SKA_4_QG">#REF!</definedName>
    <definedName name="_S13_SKA_5_QA">#REF!</definedName>
    <definedName name="_S13_SKA_5_QG">#REF!</definedName>
    <definedName name="_S13_SKA_6_QA">#REF!</definedName>
    <definedName name="_S13_SKA_6_QG">#REF!</definedName>
    <definedName name="_S13_SKA_7_QA">#REF!</definedName>
    <definedName name="_S13_SKA_7_QG">#REF!</definedName>
    <definedName name="_S13_SKA_8_QA">#REF!</definedName>
    <definedName name="_S13_SKA_8_QG">#REF!</definedName>
    <definedName name="_S13_SKA_9_QA">#REF!</definedName>
    <definedName name="_S13_SKA_9_QG">#REF!</definedName>
    <definedName name="_S13_SKL_1_QA">#REF!</definedName>
    <definedName name="_S13_SKL_1_QG">#REF!</definedName>
    <definedName name="_S13_SKL_1_QM">#REF!</definedName>
    <definedName name="_S13_SKL_10_QA">#REF!</definedName>
    <definedName name="_S13_SKL_10_QG">#REF!</definedName>
    <definedName name="_S13_SKL_10_QM">#REF!</definedName>
    <definedName name="_S13_SKL_11_QA">#REF!</definedName>
    <definedName name="_S13_SKL_11_QG">#REF!</definedName>
    <definedName name="_S13_SKL_11_QM">#REF!</definedName>
    <definedName name="_S13_SKL_12_QA">#REF!</definedName>
    <definedName name="_S13_SKL_12_QG">#REF!</definedName>
    <definedName name="_S13_SKL_12_QM">#REF!</definedName>
    <definedName name="_S13_SKL_13_QA">#REF!</definedName>
    <definedName name="_S13_SKL_13_QG">#REF!</definedName>
    <definedName name="_S13_SKL_13_QM">#REF!</definedName>
    <definedName name="_S13_SKL_14_QA">#REF!</definedName>
    <definedName name="_S13_SKL_14_QG">#REF!</definedName>
    <definedName name="_S13_SKL_14_QM">#REF!</definedName>
    <definedName name="_S13_SKL_15_QA">#REF!</definedName>
    <definedName name="_S13_SKL_15_QG">#REF!</definedName>
    <definedName name="_S13_SKL_15_QM">#REF!</definedName>
    <definedName name="_S13_SKL_16_QA">#REF!</definedName>
    <definedName name="_S13_SKL_16_QG">#REF!</definedName>
    <definedName name="_S13_SKL_16_QM">#REF!</definedName>
    <definedName name="_S13_SKL_17_QA">#REF!</definedName>
    <definedName name="_S13_SKL_17_QG">#REF!</definedName>
    <definedName name="_S13_SKL_17_QM">#REF!</definedName>
    <definedName name="_S13_SKL_18_QA">#REF!</definedName>
    <definedName name="_S13_SKL_18_QG">#REF!</definedName>
    <definedName name="_S13_SKL_18_QM">#REF!</definedName>
    <definedName name="_S13_SKL_19_QA">#REF!</definedName>
    <definedName name="_S13_SKL_19_QG">#REF!</definedName>
    <definedName name="_S13_SKL_19_QM">#REF!</definedName>
    <definedName name="_S13_SKL_20_QA">#REF!</definedName>
    <definedName name="_S13_SKL_20_QG">#REF!</definedName>
    <definedName name="_S13_SKL_20_QM">#REF!</definedName>
    <definedName name="_S13_SKL_21_QA">#REF!</definedName>
    <definedName name="_S13_SKL_21_QG">#REF!</definedName>
    <definedName name="_S13_SKL_21_QM">#REF!</definedName>
    <definedName name="_S13_SKL_22_QA">#REF!</definedName>
    <definedName name="_S13_SKL_22_QG">#REF!</definedName>
    <definedName name="_S13_SKL_22_QM">#REF!</definedName>
    <definedName name="_S13_SKL_23_QA">#REF!</definedName>
    <definedName name="_S13_SKL_23_QG">#REF!</definedName>
    <definedName name="_S13_SKL_23_QM">#REF!</definedName>
    <definedName name="_S13_SKL_3_QA">#REF!</definedName>
    <definedName name="_S13_SKL_3_QG">#REF!</definedName>
    <definedName name="_S13_SKL_3_QM">#REF!</definedName>
    <definedName name="_S13_SKL_4_QA">#REF!</definedName>
    <definedName name="_S13_SKL_4_QG">#REF!</definedName>
    <definedName name="_S13_SKL_4_QM">#REF!</definedName>
    <definedName name="_S13_SKL_5_QA">#REF!</definedName>
    <definedName name="_S13_SKL_5_QG">#REF!</definedName>
    <definedName name="_S13_SKL_5_QM">#REF!</definedName>
    <definedName name="_S13_SKL_6_QA">#REF!</definedName>
    <definedName name="_S13_SKL_6_QG">#REF!</definedName>
    <definedName name="_S13_SKL_6_QM">#REF!</definedName>
    <definedName name="_S13_SKL_7_QA">#REF!</definedName>
    <definedName name="_S13_SKL_7_QG">#REF!</definedName>
    <definedName name="_S13_SKL_7_QM">#REF!</definedName>
    <definedName name="_S13_SKL_8_QA">#REF!</definedName>
    <definedName name="_S13_SKL_8_QG">#REF!</definedName>
    <definedName name="_S13_SKL_8_QM">#REF!</definedName>
    <definedName name="_S13_SKL_9_QA">#REF!</definedName>
    <definedName name="_S13_SKL_9_QG">#REF!</definedName>
    <definedName name="_S13_SKL_9_QM">#REF!</definedName>
    <definedName name="_S13_SKL_99_QA">#REF!</definedName>
    <definedName name="_S13_SKL_99_QG">#REF!</definedName>
    <definedName name="_S13_SKL_99_QM">#REF!</definedName>
    <definedName name="_S13_SNA_1_QA">#REF!</definedName>
    <definedName name="_S13_SNA_1_QG">#REF!</definedName>
    <definedName name="_S13_SNA_10_QA">#REF!</definedName>
    <definedName name="_S13_SNA_10_QG">#REF!</definedName>
    <definedName name="_S13_SNA_11_QA">#REF!</definedName>
    <definedName name="_S13_SNA_11_QG">#REF!</definedName>
    <definedName name="_S13_SNA_12_QA">#REF!</definedName>
    <definedName name="_S13_SNA_12_QG">#REF!</definedName>
    <definedName name="_S13_SNA_13_QA">#REF!</definedName>
    <definedName name="_S13_SNA_13_QG">#REF!</definedName>
    <definedName name="_S13_SNA_14_QA">#REF!</definedName>
    <definedName name="_S13_SNA_14_QG">#REF!</definedName>
    <definedName name="_S13_SNA_15_QA">#REF!</definedName>
    <definedName name="_S13_SNA_15_QG">#REF!</definedName>
    <definedName name="_S13_SNA_16_QA">#REF!</definedName>
    <definedName name="_S13_SNA_16_QG">#REF!</definedName>
    <definedName name="_S13_SNA_17_QA">#REF!</definedName>
    <definedName name="_S13_SNA_17_QG">#REF!</definedName>
    <definedName name="_S13_SNA_18_QA">#REF!</definedName>
    <definedName name="_S13_SNA_18_QG">#REF!</definedName>
    <definedName name="_S13_SNA_19_QA">#REF!</definedName>
    <definedName name="_S13_SNA_19_QG">#REF!</definedName>
    <definedName name="_S13_SNA_2_QA">#REF!</definedName>
    <definedName name="_S13_SNA_2_QG">#REF!</definedName>
    <definedName name="_S13_SNA_20_QA">#REF!</definedName>
    <definedName name="_S13_SNA_20_QG">#REF!</definedName>
    <definedName name="_S13_SNA_21_QA">#REF!</definedName>
    <definedName name="_S13_SNA_21_QG">#REF!</definedName>
    <definedName name="_S13_SNA_22_QA">#REF!</definedName>
    <definedName name="_S13_SNA_22_QG">#REF!</definedName>
    <definedName name="_S13_SNA_23_QA">#REF!</definedName>
    <definedName name="_S13_SNA_23_QG">#REF!</definedName>
    <definedName name="_S13_SNA_3_QA">#REF!</definedName>
    <definedName name="_S13_SNA_3_QG">#REF!</definedName>
    <definedName name="_S13_SNA_4_QA">#REF!</definedName>
    <definedName name="_S13_SNA_4_QG">#REF!</definedName>
    <definedName name="_S13_SNA_5_QA">#REF!</definedName>
    <definedName name="_S13_SNA_5_QG">#REF!</definedName>
    <definedName name="_S13_SNA_6_QA">#REF!</definedName>
    <definedName name="_S13_SNA_6_QG">#REF!</definedName>
    <definedName name="_S13_SNA_7_QA">#REF!</definedName>
    <definedName name="_S13_SNA_7_QG">#REF!</definedName>
    <definedName name="_S13_SNA_8_QA">#REF!</definedName>
    <definedName name="_S13_SNA_8_QG">#REF!</definedName>
    <definedName name="_S13_SNA_9_QA">#REF!</definedName>
    <definedName name="_S13_SNA_9_QG">#REF!</definedName>
    <definedName name="_S13_SNL_1_QA">#REF!</definedName>
    <definedName name="_S13_SNL_1_QG">#REF!</definedName>
    <definedName name="_S13_SNL_10_QA">#REF!</definedName>
    <definedName name="_S13_SNL_10_QG">#REF!</definedName>
    <definedName name="_S13_SNL_11_QA">#REF!</definedName>
    <definedName name="_S13_SNL_11_QG">#REF!</definedName>
    <definedName name="_S13_SNL_12_QA">#REF!</definedName>
    <definedName name="_S13_SNL_12_QG">#REF!</definedName>
    <definedName name="_S13_SNL_13_QA">#REF!</definedName>
    <definedName name="_S13_SNL_13_QG">#REF!</definedName>
    <definedName name="_S13_SNL_14_QA">#REF!</definedName>
    <definedName name="_S13_SNL_14_QG">#REF!</definedName>
    <definedName name="_S13_SNL_15_QA">#REF!</definedName>
    <definedName name="_S13_SNL_15_QG">#REF!</definedName>
    <definedName name="_S13_SNL_16_QA">#REF!</definedName>
    <definedName name="_S13_SNL_16_QG">#REF!</definedName>
    <definedName name="_S13_SNL_17_QA">#REF!</definedName>
    <definedName name="_S13_SNL_17_QG">#REF!</definedName>
    <definedName name="_S13_SNL_18_QA">#REF!</definedName>
    <definedName name="_S13_SNL_18_QG">#REF!</definedName>
    <definedName name="_S13_SNL_19_QA">#REF!</definedName>
    <definedName name="_S13_SNL_19_QG">#REF!</definedName>
    <definedName name="_S13_SNL_20_QA">#REF!</definedName>
    <definedName name="_S13_SNL_20_QG">#REF!</definedName>
    <definedName name="_S13_SNL_21_QA">#REF!</definedName>
    <definedName name="_S13_SNL_21_QG">#REF!</definedName>
    <definedName name="_S13_SNL_22_QA">#REF!</definedName>
    <definedName name="_S13_SNL_22_QG">#REF!</definedName>
    <definedName name="_S13_SNL_23_QA">#REF!</definedName>
    <definedName name="_S13_SNL_23_QG">#REF!</definedName>
    <definedName name="_S13_SNL_3_QA">#REF!</definedName>
    <definedName name="_S13_SNL_3_QG">#REF!</definedName>
    <definedName name="_S13_SNL_4_QA">#REF!</definedName>
    <definedName name="_S13_SNL_4_QG">#REF!</definedName>
    <definedName name="_S13_SNL_5_QA">#REF!</definedName>
    <definedName name="_S13_SNL_5_QG">#REF!</definedName>
    <definedName name="_S13_SNL_6_QA">#REF!</definedName>
    <definedName name="_S13_SNL_6_QG">#REF!</definedName>
    <definedName name="_S13_SNL_7_QA">#REF!</definedName>
    <definedName name="_S13_SNL_7_QG">#REF!</definedName>
    <definedName name="_S13_SNL_8_QA">#REF!</definedName>
    <definedName name="_S13_SNL_8_QG">#REF!</definedName>
    <definedName name="_S13_SNL_9_QA">#REF!</definedName>
    <definedName name="_S13_SNL_9_QG">#REF!</definedName>
    <definedName name="_S13_SNL_99_QA">#REF!</definedName>
    <definedName name="_S13_SNL_99_QG">#REF!</definedName>
    <definedName name="_S13_TKA_1_AA">#REF!</definedName>
    <definedName name="_S13_TKA_1_AG">#REF!</definedName>
    <definedName name="_S13_TKA_1_QA">#REF!</definedName>
    <definedName name="_S13_TKA_1_QG">#REF!</definedName>
    <definedName name="_S13_TKA_10_AA">#REF!</definedName>
    <definedName name="_S13_TKA_10_AG">#REF!</definedName>
    <definedName name="_S13_TKA_10_QA">#REF!</definedName>
    <definedName name="_S13_TKA_10_QG">#REF!</definedName>
    <definedName name="_S13_TKA_11_AA">#REF!</definedName>
    <definedName name="_S13_TKA_11_AG">#REF!</definedName>
    <definedName name="_S13_TKA_11_QA">#REF!</definedName>
    <definedName name="_S13_TKA_11_QG">#REF!</definedName>
    <definedName name="_S13_TKA_12_AA">#REF!</definedName>
    <definedName name="_S13_TKA_12_AG">#REF!</definedName>
    <definedName name="_S13_TKA_12_QA">#REF!</definedName>
    <definedName name="_S13_TKA_12_QG">#REF!</definedName>
    <definedName name="_S13_TKA_13_AA">#REF!</definedName>
    <definedName name="_S13_TKA_13_AG">#REF!</definedName>
    <definedName name="_S13_TKA_13_QA">#REF!</definedName>
    <definedName name="_S13_TKA_13_QG">#REF!</definedName>
    <definedName name="_S13_TKA_14_AA">#REF!</definedName>
    <definedName name="_S13_TKA_14_AG">#REF!</definedName>
    <definedName name="_S13_TKA_14_QA">#REF!</definedName>
    <definedName name="_S13_TKA_14_QG">#REF!</definedName>
    <definedName name="_S13_TKA_15_AA">#REF!</definedName>
    <definedName name="_S13_TKA_15_AG">#REF!</definedName>
    <definedName name="_S13_TKA_15_QA">#REF!</definedName>
    <definedName name="_S13_TKA_15_QG">#REF!</definedName>
    <definedName name="_S13_TKA_16_AA">#REF!</definedName>
    <definedName name="_S13_TKA_16_AG">#REF!</definedName>
    <definedName name="_S13_TKA_16_QA">#REF!</definedName>
    <definedName name="_S13_TKA_16_QG">#REF!</definedName>
    <definedName name="_S13_TKA_17_AA">#REF!</definedName>
    <definedName name="_S13_TKA_17_AG">#REF!</definedName>
    <definedName name="_S13_TKA_17_QA">#REF!</definedName>
    <definedName name="_S13_TKA_17_QG">#REF!</definedName>
    <definedName name="_S13_TKA_18_AA">#REF!</definedName>
    <definedName name="_S13_TKA_18_AG">#REF!</definedName>
    <definedName name="_S13_TKA_18_QA">#REF!</definedName>
    <definedName name="_S13_TKA_18_QG">#REF!</definedName>
    <definedName name="_S13_TKA_19_AA">#REF!</definedName>
    <definedName name="_S13_TKA_19_AG">#REF!</definedName>
    <definedName name="_S13_TKA_19_QA">#REF!</definedName>
    <definedName name="_S13_TKA_19_QG">#REF!</definedName>
    <definedName name="_S13_TKA_2_AA">#REF!</definedName>
    <definedName name="_S13_TKA_2_AG">#REF!</definedName>
    <definedName name="_S13_TKA_2_QA">#REF!</definedName>
    <definedName name="_S13_TKA_2_QG">#REF!</definedName>
    <definedName name="_S13_TKA_20_AA">#REF!</definedName>
    <definedName name="_S13_TKA_20_AG">#REF!</definedName>
    <definedName name="_S13_TKA_20_QA">#REF!</definedName>
    <definedName name="_S13_TKA_20_QG">#REF!</definedName>
    <definedName name="_S13_TKA_21_AA">#REF!</definedName>
    <definedName name="_S13_TKA_21_AG">#REF!</definedName>
    <definedName name="_S13_TKA_21_QA">#REF!</definedName>
    <definedName name="_S13_TKA_21_QG">#REF!</definedName>
    <definedName name="_S13_TKA_22_AA">#REF!</definedName>
    <definedName name="_S13_TKA_22_AG">#REF!</definedName>
    <definedName name="_S13_TKA_22_QA">#REF!</definedName>
    <definedName name="_S13_TKA_22_QG">#REF!</definedName>
    <definedName name="_S13_TKA_23_AA">#REF!</definedName>
    <definedName name="_S13_TKA_23_AG">#REF!</definedName>
    <definedName name="_S13_TKA_23_QA">#REF!</definedName>
    <definedName name="_S13_TKA_23_QG">#REF!</definedName>
    <definedName name="_S13_TKA_3_AA">#REF!</definedName>
    <definedName name="_S13_TKA_3_AG">#REF!</definedName>
    <definedName name="_S13_TKA_3_QA">#REF!</definedName>
    <definedName name="_S13_TKA_3_QG">#REF!</definedName>
    <definedName name="_S13_TKA_4_AA">#REF!</definedName>
    <definedName name="_S13_TKA_4_AG">#REF!</definedName>
    <definedName name="_S13_TKA_4_QA">#REF!</definedName>
    <definedName name="_S13_TKA_4_QG">#REF!</definedName>
    <definedName name="_S13_TKA_5_AA">#REF!</definedName>
    <definedName name="_S13_TKA_5_AG">#REF!</definedName>
    <definedName name="_S13_TKA_5_QA">#REF!</definedName>
    <definedName name="_S13_TKA_5_QG">#REF!</definedName>
    <definedName name="_S13_TKA_6_AA">#REF!</definedName>
    <definedName name="_S13_TKA_6_AG">#REF!</definedName>
    <definedName name="_S13_TKA_6_QA">#REF!</definedName>
    <definedName name="_S13_TKA_6_QG">#REF!</definedName>
    <definedName name="_S13_TKA_7_AA">#REF!</definedName>
    <definedName name="_S13_TKA_7_AG">#REF!</definedName>
    <definedName name="_S13_TKA_7_QA">#REF!</definedName>
    <definedName name="_S13_TKA_7_QG">#REF!</definedName>
    <definedName name="_S13_TKA_8_AA">#REF!</definedName>
    <definedName name="_S13_TKA_8_AG">#REF!</definedName>
    <definedName name="_S13_TKA_8_QA">#REF!</definedName>
    <definedName name="_S13_TKA_8_QG">#REF!</definedName>
    <definedName name="_S13_TKA_9_AA">#REF!</definedName>
    <definedName name="_S13_TKA_9_AG">#REF!</definedName>
    <definedName name="_S13_TKA_9_QA">#REF!</definedName>
    <definedName name="_S13_TKA_9_QG">#REF!</definedName>
    <definedName name="_S13_TKL_1_AA">#REF!</definedName>
    <definedName name="_S13_TKL_1_AG">#REF!</definedName>
    <definedName name="_S13_TKL_1_QA">#REF!</definedName>
    <definedName name="_S13_TKL_1_QG">#REF!</definedName>
    <definedName name="_S13_TKL_10_AA">#REF!</definedName>
    <definedName name="_S13_TKL_10_AG">#REF!</definedName>
    <definedName name="_S13_TKL_10_QA">#REF!</definedName>
    <definedName name="_S13_TKL_10_QG">#REF!</definedName>
    <definedName name="_S13_TKL_11_AA">#REF!</definedName>
    <definedName name="_S13_TKL_11_AG">#REF!</definedName>
    <definedName name="_S13_TKL_11_QA">#REF!</definedName>
    <definedName name="_S13_TKL_11_QG">#REF!</definedName>
    <definedName name="_S13_TKL_12_AA">#REF!</definedName>
    <definedName name="_S13_TKL_12_AG">#REF!</definedName>
    <definedName name="_S13_TKL_12_QA">#REF!</definedName>
    <definedName name="_S13_TKL_12_QG">#REF!</definedName>
    <definedName name="_S13_TKL_13_AA">#REF!</definedName>
    <definedName name="_S13_TKL_13_AG">#REF!</definedName>
    <definedName name="_S13_TKL_13_QA">#REF!</definedName>
    <definedName name="_S13_TKL_13_QG">#REF!</definedName>
    <definedName name="_S13_TKL_14_AA">#REF!</definedName>
    <definedName name="_S13_TKL_14_AG">#REF!</definedName>
    <definedName name="_S13_TKL_14_QA">#REF!</definedName>
    <definedName name="_S13_TKL_14_QG">#REF!</definedName>
    <definedName name="_S13_TKL_15_AA">#REF!</definedName>
    <definedName name="_S13_TKL_15_AG">#REF!</definedName>
    <definedName name="_S13_TKL_15_QA">#REF!</definedName>
    <definedName name="_S13_TKL_15_QG">#REF!</definedName>
    <definedName name="_S13_TKL_16_AA">#REF!</definedName>
    <definedName name="_S13_TKL_16_AG">#REF!</definedName>
    <definedName name="_S13_TKL_16_QA">#REF!</definedName>
    <definedName name="_S13_TKL_16_QG">#REF!</definedName>
    <definedName name="_S13_TKL_17_AA">#REF!</definedName>
    <definedName name="_S13_TKL_17_AG">#REF!</definedName>
    <definedName name="_S13_TKL_17_QA">#REF!</definedName>
    <definedName name="_S13_TKL_17_QG">#REF!</definedName>
    <definedName name="_S13_TKL_18_AA">#REF!</definedName>
    <definedName name="_S13_TKL_18_AG">#REF!</definedName>
    <definedName name="_S13_TKL_18_QA">#REF!</definedName>
    <definedName name="_S13_TKL_18_QG">#REF!</definedName>
    <definedName name="_S13_TKL_19_AA">#REF!</definedName>
    <definedName name="_S13_TKL_19_AG">#REF!</definedName>
    <definedName name="_S13_TKL_19_QA">#REF!</definedName>
    <definedName name="_S13_TKL_19_QG">#REF!</definedName>
    <definedName name="_S13_TKL_20_AA">#REF!</definedName>
    <definedName name="_S13_TKL_20_AG">#REF!</definedName>
    <definedName name="_S13_TKL_20_QA">#REF!</definedName>
    <definedName name="_S13_TKL_20_QG">#REF!</definedName>
    <definedName name="_S13_TKL_21_AA">#REF!</definedName>
    <definedName name="_S13_TKL_21_AG">#REF!</definedName>
    <definedName name="_S13_TKL_21_QA">#REF!</definedName>
    <definedName name="_S13_TKL_21_QG">#REF!</definedName>
    <definedName name="_S13_TKL_22_AA">#REF!</definedName>
    <definedName name="_S13_TKL_22_AG">#REF!</definedName>
    <definedName name="_S13_TKL_22_QA">#REF!</definedName>
    <definedName name="_S13_TKL_22_QG">#REF!</definedName>
    <definedName name="_S13_TKL_23_AA">#REF!</definedName>
    <definedName name="_S13_TKL_23_AG">#REF!</definedName>
    <definedName name="_S13_TKL_23_QA">#REF!</definedName>
    <definedName name="_S13_TKL_23_QG">#REF!</definedName>
    <definedName name="_S13_TKL_3_AA">#REF!</definedName>
    <definedName name="_S13_TKL_3_AG">#REF!</definedName>
    <definedName name="_S13_TKL_3_QA">#REF!</definedName>
    <definedName name="_S13_TKL_3_QG">#REF!</definedName>
    <definedName name="_S13_TKL_4_AA">#REF!</definedName>
    <definedName name="_S13_TKL_4_AG">#REF!</definedName>
    <definedName name="_S13_TKL_4_QA">#REF!</definedName>
    <definedName name="_S13_TKL_4_QG">#REF!</definedName>
    <definedName name="_S13_TKL_5_AA">#REF!</definedName>
    <definedName name="_S13_TKL_5_AG">#REF!</definedName>
    <definedName name="_S13_TKL_5_QA">#REF!</definedName>
    <definedName name="_S13_TKL_5_QG">#REF!</definedName>
    <definedName name="_S13_TKL_6_AA">#REF!</definedName>
    <definedName name="_S13_TKL_6_AG">#REF!</definedName>
    <definedName name="_S13_TKL_6_QA">#REF!</definedName>
    <definedName name="_S13_TKL_6_QG">#REF!</definedName>
    <definedName name="_S13_TKL_7_AA">#REF!</definedName>
    <definedName name="_S13_TKL_7_AG">#REF!</definedName>
    <definedName name="_S13_TKL_7_QA">#REF!</definedName>
    <definedName name="_S13_TKL_7_QG">#REF!</definedName>
    <definedName name="_S13_TKL_8_AA">#REF!</definedName>
    <definedName name="_S13_TKL_8_AG">#REF!</definedName>
    <definedName name="_S13_TKL_8_QA">#REF!</definedName>
    <definedName name="_S13_TKL_8_QG">#REF!</definedName>
    <definedName name="_S13_TKL_9_AA">#REF!</definedName>
    <definedName name="_S13_TKL_9_AG">#REF!</definedName>
    <definedName name="_S13_TKL_9_QA">#REF!</definedName>
    <definedName name="_S13_TKL_9_QG">#REF!</definedName>
    <definedName name="_S13_TKL_99_AA">#REF!</definedName>
    <definedName name="_S13_TKL_99_AG">#REF!</definedName>
    <definedName name="_S13_TKL_99_QA">#REF!</definedName>
    <definedName name="_S13_TKL_99_QG">#REF!</definedName>
    <definedName name="_S13_TNA_1_AA">#REF!</definedName>
    <definedName name="_S13_TNA_1_AG">#REF!</definedName>
    <definedName name="_S13_TNA_1_QA">#REF!</definedName>
    <definedName name="_S13_TNA_1_QG">#REF!</definedName>
    <definedName name="_S13_TNA_10_AA">#REF!</definedName>
    <definedName name="_S13_TNA_10_AG">#REF!</definedName>
    <definedName name="_S13_TNA_10_QA">#REF!</definedName>
    <definedName name="_S13_TNA_10_QG">#REF!</definedName>
    <definedName name="_S13_TNA_11_AA">#REF!</definedName>
    <definedName name="_S13_TNA_11_AG">#REF!</definedName>
    <definedName name="_S13_TNA_11_QA">#REF!</definedName>
    <definedName name="_S13_TNA_11_QG">#REF!</definedName>
    <definedName name="_S13_TNA_12_AA">#REF!</definedName>
    <definedName name="_S13_TNA_12_AG">#REF!</definedName>
    <definedName name="_S13_TNA_12_QA">#REF!</definedName>
    <definedName name="_S13_TNA_12_QG">#REF!</definedName>
    <definedName name="_S13_TNA_13_AA">#REF!</definedName>
    <definedName name="_S13_TNA_13_AG">#REF!</definedName>
    <definedName name="_S13_TNA_13_QA">#REF!</definedName>
    <definedName name="_S13_TNA_13_QG">#REF!</definedName>
    <definedName name="_S13_TNA_14_AA">#REF!</definedName>
    <definedName name="_S13_TNA_14_AG">#REF!</definedName>
    <definedName name="_S13_TNA_14_QA">#REF!</definedName>
    <definedName name="_S13_TNA_14_QG">#REF!</definedName>
    <definedName name="_S13_TNA_15_AA">#REF!</definedName>
    <definedName name="_S13_TNA_15_AG">#REF!</definedName>
    <definedName name="_S13_TNA_15_QA">#REF!</definedName>
    <definedName name="_S13_TNA_15_QG">#REF!</definedName>
    <definedName name="_S13_TNA_16_AA">#REF!</definedName>
    <definedName name="_S13_TNA_16_AG">#REF!</definedName>
    <definedName name="_S13_TNA_16_QA">#REF!</definedName>
    <definedName name="_S13_TNA_16_QG">#REF!</definedName>
    <definedName name="_S13_TNA_17_AA">#REF!</definedName>
    <definedName name="_S13_TNA_17_AG">#REF!</definedName>
    <definedName name="_S13_TNA_17_QA">#REF!</definedName>
    <definedName name="_S13_TNA_17_QG">#REF!</definedName>
    <definedName name="_S13_TNA_18_AA">#REF!</definedName>
    <definedName name="_S13_TNA_18_AG">#REF!</definedName>
    <definedName name="_S13_TNA_18_QA">#REF!</definedName>
    <definedName name="_S13_TNA_18_QG">#REF!</definedName>
    <definedName name="_S13_TNA_19_AA">#REF!</definedName>
    <definedName name="_S13_TNA_19_AG">#REF!</definedName>
    <definedName name="_S13_TNA_19_QA">#REF!</definedName>
    <definedName name="_S13_TNA_19_QG">#REF!</definedName>
    <definedName name="_S13_TNA_2_AA">#REF!</definedName>
    <definedName name="_S13_TNA_2_AG">#REF!</definedName>
    <definedName name="_S13_TNA_2_QA">#REF!</definedName>
    <definedName name="_S13_TNA_2_QG">#REF!</definedName>
    <definedName name="_S13_TNA_20_AA">#REF!</definedName>
    <definedName name="_S13_TNA_20_AG">#REF!</definedName>
    <definedName name="_S13_TNA_20_QA">#REF!</definedName>
    <definedName name="_S13_TNA_20_QG">#REF!</definedName>
    <definedName name="_S13_TNA_21_AA">#REF!</definedName>
    <definedName name="_S13_TNA_21_AG">#REF!</definedName>
    <definedName name="_S13_TNA_21_QA">#REF!</definedName>
    <definedName name="_S13_TNA_21_QG">#REF!</definedName>
    <definedName name="_S13_TNA_22_AA">#REF!</definedName>
    <definedName name="_S13_TNA_22_AG">#REF!</definedName>
    <definedName name="_S13_TNA_22_QA">#REF!</definedName>
    <definedName name="_S13_TNA_22_QG">#REF!</definedName>
    <definedName name="_S13_TNA_23_AA">#REF!</definedName>
    <definedName name="_S13_TNA_23_AG">#REF!</definedName>
    <definedName name="_S13_TNA_23_QA">#REF!</definedName>
    <definedName name="_S13_TNA_23_QG">#REF!</definedName>
    <definedName name="_S13_TNA_3_AA">#REF!</definedName>
    <definedName name="_S13_TNA_3_AG">#REF!</definedName>
    <definedName name="_S13_TNA_3_QA">#REF!</definedName>
    <definedName name="_S13_TNA_3_QG">#REF!</definedName>
    <definedName name="_S13_TNA_4_AA">#REF!</definedName>
    <definedName name="_S13_TNA_4_AG">#REF!</definedName>
    <definedName name="_S13_TNA_4_QA">#REF!</definedName>
    <definedName name="_S13_TNA_4_QG">#REF!</definedName>
    <definedName name="_S13_TNA_5_AA">#REF!</definedName>
    <definedName name="_S13_TNA_5_AG">#REF!</definedName>
    <definedName name="_S13_TNA_5_QA">#REF!</definedName>
    <definedName name="_S13_TNA_5_QG">#REF!</definedName>
    <definedName name="_S13_TNA_6_AA">#REF!</definedName>
    <definedName name="_S13_TNA_6_AG">#REF!</definedName>
    <definedName name="_S13_TNA_6_QA">#REF!</definedName>
    <definedName name="_S13_TNA_6_QG">#REF!</definedName>
    <definedName name="_S13_TNA_7_AA">#REF!</definedName>
    <definedName name="_S13_TNA_7_AG">#REF!</definedName>
    <definedName name="_S13_TNA_7_QA">#REF!</definedName>
    <definedName name="_S13_TNA_7_QG">#REF!</definedName>
    <definedName name="_S13_TNA_8_AA">#REF!</definedName>
    <definedName name="_S13_TNA_8_AG">#REF!</definedName>
    <definedName name="_S13_TNA_8_QA">#REF!</definedName>
    <definedName name="_S13_TNA_8_QG">#REF!</definedName>
    <definedName name="_S13_TNA_9_AA">#REF!</definedName>
    <definedName name="_S13_TNA_9_AG">#REF!</definedName>
    <definedName name="_S13_TNA_9_QA">#REF!</definedName>
    <definedName name="_S13_TNA_9_QG">#REF!</definedName>
    <definedName name="_S13_TNL_1_AA">#REF!</definedName>
    <definedName name="_S13_TNL_1_AG">#REF!</definedName>
    <definedName name="_S13_TNL_1_QA">#REF!</definedName>
    <definedName name="_S13_TNL_1_QG">#REF!</definedName>
    <definedName name="_S13_TNL_10_AA">#REF!</definedName>
    <definedName name="_S13_TNL_10_AG">#REF!</definedName>
    <definedName name="_S13_TNL_10_QA">#REF!</definedName>
    <definedName name="_S13_TNL_10_QG">#REF!</definedName>
    <definedName name="_S13_TNL_11_AA">#REF!</definedName>
    <definedName name="_S13_TNL_11_AG">#REF!</definedName>
    <definedName name="_S13_TNL_11_QA">#REF!</definedName>
    <definedName name="_S13_TNL_11_QG">#REF!</definedName>
    <definedName name="_S13_TNL_12_AA">#REF!</definedName>
    <definedName name="_S13_TNL_12_AG">#REF!</definedName>
    <definedName name="_S13_TNL_12_QA">#REF!</definedName>
    <definedName name="_S13_TNL_12_QG">#REF!</definedName>
    <definedName name="_S13_TNL_13_AA">#REF!</definedName>
    <definedName name="_S13_TNL_13_AG">#REF!</definedName>
    <definedName name="_S13_TNL_13_QA">#REF!</definedName>
    <definedName name="_S13_TNL_13_QG">#REF!</definedName>
    <definedName name="_S13_TNL_14_AA">#REF!</definedName>
    <definedName name="_S13_TNL_14_AG">#REF!</definedName>
    <definedName name="_S13_TNL_14_QA">#REF!</definedName>
    <definedName name="_S13_TNL_14_QG">#REF!</definedName>
    <definedName name="_S13_TNL_15_AA">#REF!</definedName>
    <definedName name="_S13_TNL_15_AG">#REF!</definedName>
    <definedName name="_S13_TNL_15_QA">#REF!</definedName>
    <definedName name="_S13_TNL_15_QG">#REF!</definedName>
    <definedName name="_S13_TNL_16_AA">#REF!</definedName>
    <definedName name="_S13_TNL_16_AG">#REF!</definedName>
    <definedName name="_S13_TNL_16_QA">#REF!</definedName>
    <definedName name="_S13_TNL_16_QG">#REF!</definedName>
    <definedName name="_S13_TNL_17_AA">#REF!</definedName>
    <definedName name="_S13_TNL_17_AG">#REF!</definedName>
    <definedName name="_S13_TNL_17_QA">#REF!</definedName>
    <definedName name="_S13_TNL_17_QG">#REF!</definedName>
    <definedName name="_S13_TNL_18_AA">#REF!</definedName>
    <definedName name="_S13_TNL_18_AG">#REF!</definedName>
    <definedName name="_S13_TNL_18_QA">#REF!</definedName>
    <definedName name="_S13_TNL_18_QG">#REF!</definedName>
    <definedName name="_S13_TNL_19_AA">#REF!</definedName>
    <definedName name="_S13_TNL_19_AG">#REF!</definedName>
    <definedName name="_S13_TNL_19_QA">#REF!</definedName>
    <definedName name="_S13_TNL_19_QG">#REF!</definedName>
    <definedName name="_S13_TNL_20_AA">#REF!</definedName>
    <definedName name="_S13_TNL_20_AG">#REF!</definedName>
    <definedName name="_S13_TNL_20_QA">#REF!</definedName>
    <definedName name="_S13_TNL_20_QG">#REF!</definedName>
    <definedName name="_S13_TNL_21_AA">#REF!</definedName>
    <definedName name="_S13_TNL_21_AG">#REF!</definedName>
    <definedName name="_S13_TNL_21_QA">#REF!</definedName>
    <definedName name="_S13_TNL_21_QG">#REF!</definedName>
    <definedName name="_S13_TNL_22_AA">#REF!</definedName>
    <definedName name="_S13_TNL_22_AG">#REF!</definedName>
    <definedName name="_S13_TNL_22_QA">#REF!</definedName>
    <definedName name="_S13_TNL_22_QG">#REF!</definedName>
    <definedName name="_S13_TNL_23_AA">#REF!</definedName>
    <definedName name="_S13_TNL_23_AG">#REF!</definedName>
    <definedName name="_S13_TNL_23_QA">#REF!</definedName>
    <definedName name="_S13_TNL_23_QG">#REF!</definedName>
    <definedName name="_S13_TNL_3_AA">#REF!</definedName>
    <definedName name="_S13_TNL_3_AG">#REF!</definedName>
    <definedName name="_S13_TNL_3_QA">#REF!</definedName>
    <definedName name="_S13_TNL_3_QG">#REF!</definedName>
    <definedName name="_S13_TNL_4_AA">#REF!</definedName>
    <definedName name="_S13_TNL_4_AG">#REF!</definedName>
    <definedName name="_S13_TNL_4_QA">#REF!</definedName>
    <definedName name="_S13_TNL_4_QG">#REF!</definedName>
    <definedName name="_S13_TNL_5_AA">#REF!</definedName>
    <definedName name="_S13_TNL_5_AG">#REF!</definedName>
    <definedName name="_S13_TNL_5_QA">#REF!</definedName>
    <definedName name="_S13_TNL_5_QG">#REF!</definedName>
    <definedName name="_S13_TNL_6_AA">#REF!</definedName>
    <definedName name="_S13_TNL_6_AG">#REF!</definedName>
    <definedName name="_S13_TNL_6_QA">#REF!</definedName>
    <definedName name="_S13_TNL_6_QG">#REF!</definedName>
    <definedName name="_S13_TNL_7_AA">#REF!</definedName>
    <definedName name="_S13_TNL_7_AG">#REF!</definedName>
    <definedName name="_S13_TNL_7_QA">#REF!</definedName>
    <definedName name="_S13_TNL_7_QG">#REF!</definedName>
    <definedName name="_S13_TNL_8_AA">#REF!</definedName>
    <definedName name="_S13_TNL_8_AG">#REF!</definedName>
    <definedName name="_S13_TNL_8_QA">#REF!</definedName>
    <definedName name="_S13_TNL_8_QG">#REF!</definedName>
    <definedName name="_S13_TNL_9_AA">#REF!</definedName>
    <definedName name="_S13_TNL_9_AG">#REF!</definedName>
    <definedName name="_S13_TNL_9_QA">#REF!</definedName>
    <definedName name="_S13_TNL_9_QG">#REF!</definedName>
    <definedName name="_S13_TNL_99_AA">#REF!</definedName>
    <definedName name="_S13_TNL_99_AG">#REF!</definedName>
    <definedName name="_S13_TNL_99_QA">#REF!</definedName>
    <definedName name="_S13_TNL_99_QAS">#REF!</definedName>
    <definedName name="_S13_TNL_99_QASG">#REF!</definedName>
    <definedName name="_S13_TNL_99_QG">#REF!</definedName>
    <definedName name="_S1311_SKA_1_QA">#REF!</definedName>
    <definedName name="_S1311_SKA_1_QG">#REF!</definedName>
    <definedName name="_S1311_SKA_10_QA">#REF!</definedName>
    <definedName name="_S1311_SKA_10_QG">#REF!</definedName>
    <definedName name="_S1311_SKA_11_QA">#REF!</definedName>
    <definedName name="_S1311_SKA_11_QG">#REF!</definedName>
    <definedName name="_S1311_SKA_12_QA">#REF!</definedName>
    <definedName name="_S1311_SKA_12_QG">#REF!</definedName>
    <definedName name="_S1311_SKA_13_QA">#REF!</definedName>
    <definedName name="_S1311_SKA_13_QG">#REF!</definedName>
    <definedName name="_S1311_SKA_14_QA">#REF!</definedName>
    <definedName name="_S1311_SKA_14_QG">#REF!</definedName>
    <definedName name="_S1311_SKA_15_QA">#REF!</definedName>
    <definedName name="_S1311_SKA_15_QG">#REF!</definedName>
    <definedName name="_S1311_SKA_16_QA">#REF!</definedName>
    <definedName name="_S1311_SKA_16_QG">#REF!</definedName>
    <definedName name="_S1311_SKA_17_QA">#REF!</definedName>
    <definedName name="_S1311_SKA_17_QG">#REF!</definedName>
    <definedName name="_S1311_SKA_18_QA">#REF!</definedName>
    <definedName name="_S1311_SKA_18_QG">#REF!</definedName>
    <definedName name="_S1311_SKA_19_QA">#REF!</definedName>
    <definedName name="_S1311_SKA_19_QG">#REF!</definedName>
    <definedName name="_S1311_SKA_2_QA">#REF!</definedName>
    <definedName name="_S1311_SKA_2_QG">#REF!</definedName>
    <definedName name="_S1311_SKA_20_QA">#REF!</definedName>
    <definedName name="_S1311_SKA_20_QG">#REF!</definedName>
    <definedName name="_S1311_SKA_21_QA">#REF!</definedName>
    <definedName name="_S1311_SKA_21_QG">#REF!</definedName>
    <definedName name="_S1311_SKA_22_QA">#REF!</definedName>
    <definedName name="_S1311_SKA_22_QG">#REF!</definedName>
    <definedName name="_S1311_SKA_23_QA">#REF!</definedName>
    <definedName name="_S1311_SKA_23_QG">#REF!</definedName>
    <definedName name="_S1311_SKA_3_QA">#REF!</definedName>
    <definedName name="_S1311_SKA_3_QG">#REF!</definedName>
    <definedName name="_S1311_SKA_4_QA">#REF!</definedName>
    <definedName name="_S1311_SKA_4_QG">#REF!</definedName>
    <definedName name="_S1311_SKA_5_QA">#REF!</definedName>
    <definedName name="_S1311_SKA_5_QG">#REF!</definedName>
    <definedName name="_S1311_SKA_6_QA">#REF!</definedName>
    <definedName name="_S1311_SKA_6_QG">#REF!</definedName>
    <definedName name="_S1311_SKA_7_QA">#REF!</definedName>
    <definedName name="_S1311_SKA_7_QG">#REF!</definedName>
    <definedName name="_S1311_SKA_8_QA">#REF!</definedName>
    <definedName name="_S1311_SKA_8_QG">#REF!</definedName>
    <definedName name="_S1311_SKA_9_QA">#REF!</definedName>
    <definedName name="_S1311_SKA_9_QG">#REF!</definedName>
    <definedName name="_S1311_SKL_1_QA">#REF!</definedName>
    <definedName name="_S1311_SKL_1_QG">#REF!</definedName>
    <definedName name="_S1311_SKL_10_QA">#REF!</definedName>
    <definedName name="_S1311_SKL_10_QG">#REF!</definedName>
    <definedName name="_S1311_SKL_11_QA">#REF!</definedName>
    <definedName name="_S1311_SKL_11_QG">#REF!</definedName>
    <definedName name="_S1311_SKL_12_QA">#REF!</definedName>
    <definedName name="_S1311_SKL_12_QG">#REF!</definedName>
    <definedName name="_S1311_SKL_13_QA">#REF!</definedName>
    <definedName name="_S1311_SKL_13_QG">#REF!</definedName>
    <definedName name="_S1311_SKL_14_QA">#REF!</definedName>
    <definedName name="_S1311_SKL_14_QG">#REF!</definedName>
    <definedName name="_S1311_SKL_15_QA">#REF!</definedName>
    <definedName name="_S1311_SKL_15_QG">#REF!</definedName>
    <definedName name="_S1311_SKL_16_QA">#REF!</definedName>
    <definedName name="_S1311_SKL_16_QG">#REF!</definedName>
    <definedName name="_S1311_SKL_17_QA">#REF!</definedName>
    <definedName name="_S1311_SKL_17_QG">#REF!</definedName>
    <definedName name="_S1311_SKL_18_QA">#REF!</definedName>
    <definedName name="_S1311_SKL_18_QG">#REF!</definedName>
    <definedName name="_S1311_SKL_19_QA">#REF!</definedName>
    <definedName name="_S1311_SKL_19_QG">#REF!</definedName>
    <definedName name="_S1311_SKL_20_QA">#REF!</definedName>
    <definedName name="_S1311_SKL_20_QG">#REF!</definedName>
    <definedName name="_S1311_SKL_21_QA">#REF!</definedName>
    <definedName name="_S1311_SKL_21_QG">#REF!</definedName>
    <definedName name="_S1311_SKL_22_QA">#REF!</definedName>
    <definedName name="_S1311_SKL_22_QG">#REF!</definedName>
    <definedName name="_S1311_SKL_23_QA">#REF!</definedName>
    <definedName name="_S1311_SKL_23_QG">#REF!</definedName>
    <definedName name="_S1311_SKL_3_QA">#REF!</definedName>
    <definedName name="_S1311_SKL_3_QG">#REF!</definedName>
    <definedName name="_S1311_SKL_4_QA">#REF!</definedName>
    <definedName name="_S1311_SKL_4_QG">#REF!</definedName>
    <definedName name="_S1311_SKL_5_QA">#REF!</definedName>
    <definedName name="_S1311_SKL_5_QG">#REF!</definedName>
    <definedName name="_S1311_SKL_6_QA">#REF!</definedName>
    <definedName name="_S1311_SKL_6_QG">#REF!</definedName>
    <definedName name="_S1311_SKL_7_QA">#REF!</definedName>
    <definedName name="_S1311_SKL_7_QG">#REF!</definedName>
    <definedName name="_S1311_SKL_8_QA">#REF!</definedName>
    <definedName name="_S1311_SKL_8_QG">#REF!</definedName>
    <definedName name="_S1311_SKL_9_QA">#REF!</definedName>
    <definedName name="_S1311_SKL_9_QG">#REF!</definedName>
    <definedName name="_S1311_SKL_99_QA">#REF!</definedName>
    <definedName name="_S1311_SKL_99_QG">#REF!</definedName>
    <definedName name="_S1311_SNA_1_QA">#REF!</definedName>
    <definedName name="_S1311_SNA_1_QG">#REF!</definedName>
    <definedName name="_S1311_SNA_10_QA">#REF!</definedName>
    <definedName name="_S1311_SNA_10_QG">#REF!</definedName>
    <definedName name="_S1311_SNA_11_QA">#REF!</definedName>
    <definedName name="_S1311_SNA_11_QG">#REF!</definedName>
    <definedName name="_S1311_SNA_12_QA">#REF!</definedName>
    <definedName name="_S1311_SNA_12_QG">#REF!</definedName>
    <definedName name="_S1311_SNA_13_QA">#REF!</definedName>
    <definedName name="_S1311_SNA_13_QG">#REF!</definedName>
    <definedName name="_S1311_SNA_14_QA">#REF!</definedName>
    <definedName name="_S1311_SNA_14_QG">#REF!</definedName>
    <definedName name="_S1311_SNA_15_QA">#REF!</definedName>
    <definedName name="_S1311_SNA_15_QG">#REF!</definedName>
    <definedName name="_S1311_SNA_16_QA">#REF!</definedName>
    <definedName name="_S1311_SNA_16_QG">#REF!</definedName>
    <definedName name="_S1311_SNA_17_QA">#REF!</definedName>
    <definedName name="_S1311_SNA_17_QG">#REF!</definedName>
    <definedName name="_S1311_SNA_18_QA">#REF!</definedName>
    <definedName name="_S1311_SNA_18_QG">#REF!</definedName>
    <definedName name="_S1311_SNA_19_QA">#REF!</definedName>
    <definedName name="_S1311_SNA_19_QG">#REF!</definedName>
    <definedName name="_S1311_SNA_2_QA">#REF!</definedName>
    <definedName name="_S1311_SNA_2_QG">#REF!</definedName>
    <definedName name="_S1311_SNA_20_QA">#REF!</definedName>
    <definedName name="_S1311_SNA_20_QG">#REF!</definedName>
    <definedName name="_S1311_SNA_21_QA">#REF!</definedName>
    <definedName name="_S1311_SNA_21_QG">#REF!</definedName>
    <definedName name="_S1311_SNA_22_QA">#REF!</definedName>
    <definedName name="_S1311_SNA_22_QG">#REF!</definedName>
    <definedName name="_S1311_SNA_23_QA">#REF!</definedName>
    <definedName name="_S1311_SNA_23_QG">#REF!</definedName>
    <definedName name="_S1311_SNA_3_QA">#REF!</definedName>
    <definedName name="_S1311_SNA_3_QG">#REF!</definedName>
    <definedName name="_S1311_SNA_4_QA">#REF!</definedName>
    <definedName name="_S1311_SNA_4_QG">#REF!</definedName>
    <definedName name="_S1311_SNA_5_QA">#REF!</definedName>
    <definedName name="_S1311_SNA_5_QG">#REF!</definedName>
    <definedName name="_S1311_SNA_6_QA">#REF!</definedName>
    <definedName name="_S1311_SNA_6_QG">#REF!</definedName>
    <definedName name="_S1311_SNA_7_QA">#REF!</definedName>
    <definedName name="_S1311_SNA_7_QG">#REF!</definedName>
    <definedName name="_S1311_SNA_8_QA">#REF!</definedName>
    <definedName name="_S1311_SNA_8_QG">#REF!</definedName>
    <definedName name="_S1311_SNA_9_QA">#REF!</definedName>
    <definedName name="_S1311_SNA_9_QG">#REF!</definedName>
    <definedName name="_S1311_SNL_1_QA">#REF!</definedName>
    <definedName name="_S1311_SNL_1_QG">#REF!</definedName>
    <definedName name="_S1311_SNL_10_QA">#REF!</definedName>
    <definedName name="_S1311_SNL_10_QG">#REF!</definedName>
    <definedName name="_S1311_SNL_11_QA">#REF!</definedName>
    <definedName name="_S1311_SNL_11_QG">#REF!</definedName>
    <definedName name="_S1311_SNL_12_QA">#REF!</definedName>
    <definedName name="_S1311_SNL_12_QG">#REF!</definedName>
    <definedName name="_S1311_SNL_13_QA">#REF!</definedName>
    <definedName name="_S1311_SNL_13_QG">#REF!</definedName>
    <definedName name="_S1311_SNL_14_QA">#REF!</definedName>
    <definedName name="_S1311_SNL_14_QG">#REF!</definedName>
    <definedName name="_S1311_SNL_15_QA">#REF!</definedName>
    <definedName name="_S1311_SNL_15_QG">#REF!</definedName>
    <definedName name="_S1311_SNL_16_QA">#REF!</definedName>
    <definedName name="_S1311_SNL_16_QG">#REF!</definedName>
    <definedName name="_S1311_SNL_17_QA">#REF!</definedName>
    <definedName name="_S1311_SNL_17_QG">#REF!</definedName>
    <definedName name="_S1311_SNL_18_QA">#REF!</definedName>
    <definedName name="_S1311_SNL_18_QG">#REF!</definedName>
    <definedName name="_S1311_SNL_19_QA">#REF!</definedName>
    <definedName name="_S1311_SNL_19_QG">#REF!</definedName>
    <definedName name="_S1311_SNL_20_QA">#REF!</definedName>
    <definedName name="_S1311_SNL_20_QG">#REF!</definedName>
    <definedName name="_S1311_SNL_21_QA">#REF!</definedName>
    <definedName name="_S1311_SNL_21_QG">#REF!</definedName>
    <definedName name="_S1311_SNL_22_QA">#REF!</definedName>
    <definedName name="_S1311_SNL_22_QG">#REF!</definedName>
    <definedName name="_S1311_SNL_23_QA">#REF!</definedName>
    <definedName name="_S1311_SNL_23_QG">#REF!</definedName>
    <definedName name="_S1311_SNL_3_QA">#REF!</definedName>
    <definedName name="_S1311_SNL_3_QG">#REF!</definedName>
    <definedName name="_S1311_SNL_4_QA">#REF!</definedName>
    <definedName name="_S1311_SNL_4_QG">#REF!</definedName>
    <definedName name="_S1311_SNL_5_QA">#REF!</definedName>
    <definedName name="_S1311_SNL_5_QG">#REF!</definedName>
    <definedName name="_S1311_SNL_6_QA">#REF!</definedName>
    <definedName name="_S1311_SNL_6_QG">#REF!</definedName>
    <definedName name="_S1311_SNL_7_QA">#REF!</definedName>
    <definedName name="_S1311_SNL_7_QG">#REF!</definedName>
    <definedName name="_S1311_SNL_8_QA">#REF!</definedName>
    <definedName name="_S1311_SNL_8_QG">#REF!</definedName>
    <definedName name="_S1311_SNL_9_QA">#REF!</definedName>
    <definedName name="_S1311_SNL_9_QG">#REF!</definedName>
    <definedName name="_S1311_SNL_99_QA">#REF!</definedName>
    <definedName name="_S1311_SNL_99_QG">#REF!</definedName>
    <definedName name="_S1311_TKA_1_AA">#REF!</definedName>
    <definedName name="_S1311_TKA_1_AG">#REF!</definedName>
    <definedName name="_S1311_TKA_1_QA">#REF!</definedName>
    <definedName name="_S1311_TKA_1_QG">#REF!</definedName>
    <definedName name="_S1311_TKA_10_AA">#REF!</definedName>
    <definedName name="_S1311_TKA_10_AG">#REF!</definedName>
    <definedName name="_S1311_TKA_10_QA">#REF!</definedName>
    <definedName name="_S1311_TKA_10_QG">#REF!</definedName>
    <definedName name="_S1311_TKA_11_AA">#REF!</definedName>
    <definedName name="_S1311_TKA_11_AG">#REF!</definedName>
    <definedName name="_S1311_TKA_11_QA">#REF!</definedName>
    <definedName name="_S1311_TKA_11_QG">#REF!</definedName>
    <definedName name="_S1311_TKA_12_AA">#REF!</definedName>
    <definedName name="_S1311_TKA_12_AG">#REF!</definedName>
    <definedName name="_S1311_TKA_12_QA">#REF!</definedName>
    <definedName name="_S1311_TKA_12_QG">#REF!</definedName>
    <definedName name="_S1311_TKA_13_AA">#REF!</definedName>
    <definedName name="_S1311_TKA_13_AG">#REF!</definedName>
    <definedName name="_S1311_TKA_13_QA">#REF!</definedName>
    <definedName name="_S1311_TKA_13_QG">#REF!</definedName>
    <definedName name="_S1311_TKA_14_AA">#REF!</definedName>
    <definedName name="_S1311_TKA_14_AG">#REF!</definedName>
    <definedName name="_S1311_TKA_14_QA">#REF!</definedName>
    <definedName name="_S1311_TKA_14_QG">#REF!</definedName>
    <definedName name="_S1311_TKA_15_AA">#REF!</definedName>
    <definedName name="_S1311_TKA_15_AG">#REF!</definedName>
    <definedName name="_S1311_TKA_15_QA">#REF!</definedName>
    <definedName name="_S1311_TKA_15_QG">#REF!</definedName>
    <definedName name="_S1311_TKA_16_AA">#REF!</definedName>
    <definedName name="_S1311_TKA_16_AG">#REF!</definedName>
    <definedName name="_S1311_TKA_16_QA">#REF!</definedName>
    <definedName name="_S1311_TKA_16_QG">#REF!</definedName>
    <definedName name="_S1311_TKA_17_AA">#REF!</definedName>
    <definedName name="_S1311_TKA_17_AG">#REF!</definedName>
    <definedName name="_S1311_TKA_17_QA">#REF!</definedName>
    <definedName name="_S1311_TKA_17_QG">#REF!</definedName>
    <definedName name="_S1311_TKA_18_AA">#REF!</definedName>
    <definedName name="_S1311_TKA_18_AG">#REF!</definedName>
    <definedName name="_S1311_TKA_18_QA">#REF!</definedName>
    <definedName name="_S1311_TKA_18_QG">#REF!</definedName>
    <definedName name="_S1311_TKA_19_AA">#REF!</definedName>
    <definedName name="_S1311_TKA_19_AG">#REF!</definedName>
    <definedName name="_S1311_TKA_19_QA">#REF!</definedName>
    <definedName name="_S1311_TKA_19_QG">#REF!</definedName>
    <definedName name="_S1311_TKA_2_AA">#REF!</definedName>
    <definedName name="_S1311_TKA_2_AG">#REF!</definedName>
    <definedName name="_S1311_TKA_2_QA">#REF!</definedName>
    <definedName name="_S1311_TKA_2_QG">#REF!</definedName>
    <definedName name="_S1311_TKA_20_AA">#REF!</definedName>
    <definedName name="_S1311_TKA_20_AG">#REF!</definedName>
    <definedName name="_S1311_TKA_20_QA">#REF!</definedName>
    <definedName name="_S1311_TKA_20_QG">#REF!</definedName>
    <definedName name="_S1311_TKA_21_AA">#REF!</definedName>
    <definedName name="_S1311_TKA_21_AG">#REF!</definedName>
    <definedName name="_S1311_TKA_21_QA">#REF!</definedName>
    <definedName name="_S1311_TKA_21_QG">#REF!</definedName>
    <definedName name="_S1311_TKA_22_AA">#REF!</definedName>
    <definedName name="_S1311_TKA_22_AG">#REF!</definedName>
    <definedName name="_S1311_TKA_22_QA">#REF!</definedName>
    <definedName name="_S1311_TKA_22_QG">#REF!</definedName>
    <definedName name="_S1311_TKA_23_AA">#REF!</definedName>
    <definedName name="_S1311_TKA_23_AG">#REF!</definedName>
    <definedName name="_S1311_TKA_23_QA">#REF!</definedName>
    <definedName name="_S1311_TKA_23_QG">#REF!</definedName>
    <definedName name="_S1311_TKA_3_AA">#REF!</definedName>
    <definedName name="_S1311_TKA_3_AG">#REF!</definedName>
    <definedName name="_S1311_TKA_3_QA">#REF!</definedName>
    <definedName name="_S1311_TKA_3_QG">#REF!</definedName>
    <definedName name="_S1311_TKA_4_AA">#REF!</definedName>
    <definedName name="_S1311_TKA_4_AG">#REF!</definedName>
    <definedName name="_S1311_TKA_4_QA">#REF!</definedName>
    <definedName name="_S1311_TKA_4_QG">#REF!</definedName>
    <definedName name="_S1311_TKA_5_AA">#REF!</definedName>
    <definedName name="_S1311_TKA_5_AG">#REF!</definedName>
    <definedName name="_S1311_TKA_5_QA">#REF!</definedName>
    <definedName name="_S1311_TKA_5_QG">#REF!</definedName>
    <definedName name="_S1311_TKA_6_AA">#REF!</definedName>
    <definedName name="_S1311_TKA_6_AG">#REF!</definedName>
    <definedName name="_S1311_TKA_6_QA">#REF!</definedName>
    <definedName name="_S1311_TKA_6_QG">#REF!</definedName>
    <definedName name="_S1311_TKA_7_AA">#REF!</definedName>
    <definedName name="_S1311_TKA_7_AG">#REF!</definedName>
    <definedName name="_S1311_TKA_7_QA">#REF!</definedName>
    <definedName name="_S1311_TKA_7_QG">#REF!</definedName>
    <definedName name="_S1311_TKA_8_AA">#REF!</definedName>
    <definedName name="_S1311_TKA_8_AG">#REF!</definedName>
    <definedName name="_S1311_TKA_8_QA">#REF!</definedName>
    <definedName name="_S1311_TKA_8_QG">#REF!</definedName>
    <definedName name="_S1311_TKA_9_AA">#REF!</definedName>
    <definedName name="_S1311_TKA_9_AG">#REF!</definedName>
    <definedName name="_S1311_TKA_9_QA">#REF!</definedName>
    <definedName name="_S1311_TKA_9_QG">#REF!</definedName>
    <definedName name="_S1311_TKL_1_AA">#REF!</definedName>
    <definedName name="_S1311_TKL_1_AG">#REF!</definedName>
    <definedName name="_S1311_TKL_1_QA">#REF!</definedName>
    <definedName name="_S1311_TKL_1_QG">#REF!</definedName>
    <definedName name="_S1311_TKL_10_AA">#REF!</definedName>
    <definedName name="_S1311_TKL_10_AG">#REF!</definedName>
    <definedName name="_S1311_TKL_10_QA">#REF!</definedName>
    <definedName name="_S1311_TKL_10_QG">#REF!</definedName>
    <definedName name="_S1311_TKL_11_AA">#REF!</definedName>
    <definedName name="_S1311_TKL_11_AG">#REF!</definedName>
    <definedName name="_S1311_TKL_11_QA">#REF!</definedName>
    <definedName name="_S1311_TKL_11_QG">#REF!</definedName>
    <definedName name="_S1311_TKL_12_AA">#REF!</definedName>
    <definedName name="_S1311_TKL_12_AG">#REF!</definedName>
    <definedName name="_S1311_TKL_12_QA">#REF!</definedName>
    <definedName name="_S1311_TKL_12_QG">#REF!</definedName>
    <definedName name="_S1311_TKL_13_AA">#REF!</definedName>
    <definedName name="_S1311_TKL_13_AG">#REF!</definedName>
    <definedName name="_S1311_TKL_13_QA">#REF!</definedName>
    <definedName name="_S1311_TKL_13_QG">#REF!</definedName>
    <definedName name="_S1311_TKL_14_AA">#REF!</definedName>
    <definedName name="_S1311_TKL_14_AG">#REF!</definedName>
    <definedName name="_S1311_TKL_14_QA">#REF!</definedName>
    <definedName name="_S1311_TKL_14_QG">#REF!</definedName>
    <definedName name="_S1311_TKL_15_AA">#REF!</definedName>
    <definedName name="_S1311_TKL_15_AG">#REF!</definedName>
    <definedName name="_S1311_TKL_15_QA">#REF!</definedName>
    <definedName name="_S1311_TKL_15_QG">#REF!</definedName>
    <definedName name="_S1311_TKL_16_AA">#REF!</definedName>
    <definedName name="_S1311_TKL_16_AG">#REF!</definedName>
    <definedName name="_S1311_TKL_16_QA">#REF!</definedName>
    <definedName name="_S1311_TKL_16_QG">#REF!</definedName>
    <definedName name="_S1311_TKL_17_AA">#REF!</definedName>
    <definedName name="_S1311_TKL_17_AG">#REF!</definedName>
    <definedName name="_S1311_TKL_17_QA">#REF!</definedName>
    <definedName name="_S1311_TKL_17_QG">#REF!</definedName>
    <definedName name="_S1311_TKL_18_AA">#REF!</definedName>
    <definedName name="_S1311_TKL_18_AG">#REF!</definedName>
    <definedName name="_S1311_TKL_18_QA">#REF!</definedName>
    <definedName name="_S1311_TKL_18_QG">#REF!</definedName>
    <definedName name="_S1311_TKL_19_AA">#REF!</definedName>
    <definedName name="_S1311_TKL_19_AG">#REF!</definedName>
    <definedName name="_S1311_TKL_19_QA">#REF!</definedName>
    <definedName name="_S1311_TKL_19_QG">#REF!</definedName>
    <definedName name="_S1311_TKL_20_AA">#REF!</definedName>
    <definedName name="_S1311_TKL_20_AG">#REF!</definedName>
    <definedName name="_S1311_TKL_20_QA">#REF!</definedName>
    <definedName name="_S1311_TKL_20_QG">#REF!</definedName>
    <definedName name="_S1311_TKL_21_AA">#REF!</definedName>
    <definedName name="_S1311_TKL_21_AG">#REF!</definedName>
    <definedName name="_S1311_TKL_21_QA">#REF!</definedName>
    <definedName name="_S1311_TKL_21_QG">#REF!</definedName>
    <definedName name="_S1311_TKL_22_AA">#REF!</definedName>
    <definedName name="_S1311_TKL_22_AG">#REF!</definedName>
    <definedName name="_S1311_TKL_22_QA">#REF!</definedName>
    <definedName name="_S1311_TKL_22_QG">#REF!</definedName>
    <definedName name="_S1311_TKL_23_AA">#REF!</definedName>
    <definedName name="_S1311_TKL_23_AG">#REF!</definedName>
    <definedName name="_S1311_TKL_23_QA">#REF!</definedName>
    <definedName name="_S1311_TKL_23_QG">#REF!</definedName>
    <definedName name="_S1311_TKL_3_AA">#REF!</definedName>
    <definedName name="_S1311_TKL_3_AG">#REF!</definedName>
    <definedName name="_S1311_TKL_3_QA">#REF!</definedName>
    <definedName name="_S1311_TKL_3_QG">#REF!</definedName>
    <definedName name="_S1311_TKL_4_AA">#REF!</definedName>
    <definedName name="_S1311_TKL_4_AG">#REF!</definedName>
    <definedName name="_S1311_TKL_4_QA">#REF!</definedName>
    <definedName name="_S1311_TKL_4_QG">#REF!</definedName>
    <definedName name="_S1311_TKL_5_AA">#REF!</definedName>
    <definedName name="_S1311_TKL_5_AG">#REF!</definedName>
    <definedName name="_S1311_TKL_5_QA">#REF!</definedName>
    <definedName name="_S1311_TKL_5_QG">#REF!</definedName>
    <definedName name="_S1311_TKL_6_AA">#REF!</definedName>
    <definedName name="_S1311_TKL_6_AG">#REF!</definedName>
    <definedName name="_S1311_TKL_6_QA">#REF!</definedName>
    <definedName name="_S1311_TKL_6_QG">#REF!</definedName>
    <definedName name="_S1311_TKL_7_AA">#REF!</definedName>
    <definedName name="_S1311_TKL_7_AG">#REF!</definedName>
    <definedName name="_S1311_TKL_7_QA">#REF!</definedName>
    <definedName name="_S1311_TKL_7_QG">#REF!</definedName>
    <definedName name="_S1311_TKL_8_AA">#REF!</definedName>
    <definedName name="_S1311_TKL_8_AG">#REF!</definedName>
    <definedName name="_S1311_TKL_8_QA">#REF!</definedName>
    <definedName name="_S1311_TKL_8_QG">#REF!</definedName>
    <definedName name="_S1311_TKL_9_AA">#REF!</definedName>
    <definedName name="_S1311_TKL_9_AG">#REF!</definedName>
    <definedName name="_S1311_TKL_9_QA">#REF!</definedName>
    <definedName name="_S1311_TKL_9_QG">#REF!</definedName>
    <definedName name="_S1311_TKL_99_AA">#REF!</definedName>
    <definedName name="_S1311_TKL_99_AG">#REF!</definedName>
    <definedName name="_S1311_TKL_99_QA">#REF!</definedName>
    <definedName name="_S1311_TKL_99_QG">#REF!</definedName>
    <definedName name="_S1311_TNA_1_AA">#REF!</definedName>
    <definedName name="_S1311_TNA_1_AG">#REF!</definedName>
    <definedName name="_S1311_TNA_1_QA">#REF!</definedName>
    <definedName name="_S1311_TNA_1_QG">#REF!</definedName>
    <definedName name="_S1311_TNA_10_AA">#REF!</definedName>
    <definedName name="_S1311_TNA_10_AG">#REF!</definedName>
    <definedName name="_S1311_TNA_10_QA">#REF!</definedName>
    <definedName name="_S1311_TNA_10_QG">#REF!</definedName>
    <definedName name="_S1311_TNA_11_AA">#REF!</definedName>
    <definedName name="_S1311_TNA_11_AG">#REF!</definedName>
    <definedName name="_S1311_TNA_11_QA">#REF!</definedName>
    <definedName name="_S1311_TNA_11_QG">#REF!</definedName>
    <definedName name="_S1311_TNA_12_AA">#REF!</definedName>
    <definedName name="_S1311_TNA_12_AG">#REF!</definedName>
    <definedName name="_S1311_TNA_12_QA">#REF!</definedName>
    <definedName name="_S1311_TNA_12_QG">#REF!</definedName>
    <definedName name="_S1311_TNA_13_AA">#REF!</definedName>
    <definedName name="_S1311_TNA_13_AG">#REF!</definedName>
    <definedName name="_S1311_TNA_13_QA">#REF!</definedName>
    <definedName name="_S1311_TNA_13_QG">#REF!</definedName>
    <definedName name="_S1311_TNA_14_AA">#REF!</definedName>
    <definedName name="_S1311_TNA_14_AG">#REF!</definedName>
    <definedName name="_S1311_TNA_14_QA">#REF!</definedName>
    <definedName name="_S1311_TNA_14_QG">#REF!</definedName>
    <definedName name="_S1311_TNA_15_AA">#REF!</definedName>
    <definedName name="_S1311_TNA_15_AG">#REF!</definedName>
    <definedName name="_S1311_TNA_15_QA">#REF!</definedName>
    <definedName name="_S1311_TNA_15_QG">#REF!</definedName>
    <definedName name="_S1311_TNA_16_AA">#REF!</definedName>
    <definedName name="_S1311_TNA_16_AG">#REF!</definedName>
    <definedName name="_S1311_TNA_16_QA">#REF!</definedName>
    <definedName name="_S1311_TNA_16_QG">#REF!</definedName>
    <definedName name="_S1311_TNA_17_AA">#REF!</definedName>
    <definedName name="_S1311_TNA_17_AG">#REF!</definedName>
    <definedName name="_S1311_TNA_17_QA">#REF!</definedName>
    <definedName name="_S1311_TNA_17_QG">#REF!</definedName>
    <definedName name="_S1311_TNA_18_AA">#REF!</definedName>
    <definedName name="_S1311_TNA_18_AG">#REF!</definedName>
    <definedName name="_S1311_TNA_18_QA">#REF!</definedName>
    <definedName name="_S1311_TNA_18_QG">#REF!</definedName>
    <definedName name="_S1311_TNA_19_AA">#REF!</definedName>
    <definedName name="_S1311_TNA_19_AG">#REF!</definedName>
    <definedName name="_S1311_TNA_19_QA">#REF!</definedName>
    <definedName name="_S1311_TNA_19_QG">#REF!</definedName>
    <definedName name="_S1311_TNA_2_AA">#REF!</definedName>
    <definedName name="_S1311_TNA_2_AG">#REF!</definedName>
    <definedName name="_S1311_TNA_2_QA">#REF!</definedName>
    <definedName name="_S1311_TNA_2_QG">#REF!</definedName>
    <definedName name="_S1311_TNA_20_AA">#REF!</definedName>
    <definedName name="_S1311_TNA_20_AG">#REF!</definedName>
    <definedName name="_S1311_TNA_20_QA">#REF!</definedName>
    <definedName name="_S1311_TNA_20_QG">#REF!</definedName>
    <definedName name="_S1311_TNA_21_AA">#REF!</definedName>
    <definedName name="_S1311_TNA_21_AG">#REF!</definedName>
    <definedName name="_S1311_TNA_21_QA">#REF!</definedName>
    <definedName name="_S1311_TNA_21_QG">#REF!</definedName>
    <definedName name="_S1311_TNA_22_AA">#REF!</definedName>
    <definedName name="_S1311_TNA_22_AG">#REF!</definedName>
    <definedName name="_S1311_TNA_22_QA">#REF!</definedName>
    <definedName name="_S1311_TNA_22_QG">#REF!</definedName>
    <definedName name="_S1311_TNA_23_AA">#REF!</definedName>
    <definedName name="_S1311_TNA_23_AG">#REF!</definedName>
    <definedName name="_S1311_TNA_23_QA">#REF!</definedName>
    <definedName name="_S1311_TNA_23_QG">#REF!</definedName>
    <definedName name="_S1311_TNA_3_AA">#REF!</definedName>
    <definedName name="_S1311_TNA_3_AG">#REF!</definedName>
    <definedName name="_S1311_TNA_3_QA">#REF!</definedName>
    <definedName name="_S1311_TNA_3_QG">#REF!</definedName>
    <definedName name="_S1311_TNA_4_AA">#REF!</definedName>
    <definedName name="_S1311_TNA_4_AG">#REF!</definedName>
    <definedName name="_S1311_TNA_4_QA">#REF!</definedName>
    <definedName name="_S1311_TNA_4_QG">#REF!</definedName>
    <definedName name="_S1311_TNA_5_AA">#REF!</definedName>
    <definedName name="_S1311_TNA_5_AG">#REF!</definedName>
    <definedName name="_S1311_TNA_5_QA">#REF!</definedName>
    <definedName name="_S1311_TNA_5_QG">#REF!</definedName>
    <definedName name="_S1311_TNA_6_AA">#REF!</definedName>
    <definedName name="_S1311_TNA_6_AG">#REF!</definedName>
    <definedName name="_S1311_TNA_6_QA">#REF!</definedName>
    <definedName name="_S1311_TNA_6_QG">#REF!</definedName>
    <definedName name="_S1311_TNA_7_AA">#REF!</definedName>
    <definedName name="_S1311_TNA_7_AG">#REF!</definedName>
    <definedName name="_S1311_TNA_7_QA">#REF!</definedName>
    <definedName name="_S1311_TNA_7_QG">#REF!</definedName>
    <definedName name="_S1311_TNA_8_AA">#REF!</definedName>
    <definedName name="_S1311_TNA_8_AG">#REF!</definedName>
    <definedName name="_S1311_TNA_8_QA">#REF!</definedName>
    <definedName name="_S1311_TNA_8_QG">#REF!</definedName>
    <definedName name="_S1311_TNA_9_AA">#REF!</definedName>
    <definedName name="_S1311_TNA_9_AG">#REF!</definedName>
    <definedName name="_S1311_TNA_9_QA">#REF!</definedName>
    <definedName name="_S1311_TNA_9_QG">#REF!</definedName>
    <definedName name="_S1311_TNL_1_AA">#REF!</definedName>
    <definedName name="_S1311_TNL_1_AG">#REF!</definedName>
    <definedName name="_S1311_TNL_1_QA">#REF!</definedName>
    <definedName name="_S1311_TNL_1_QG">#REF!</definedName>
    <definedName name="_S1311_TNL_10_AA">#REF!</definedName>
    <definedName name="_S1311_TNL_10_AG">#REF!</definedName>
    <definedName name="_S1311_TNL_10_QA">#REF!</definedName>
    <definedName name="_S1311_TNL_10_QG">#REF!</definedName>
    <definedName name="_S1311_TNL_11_AA">#REF!</definedName>
    <definedName name="_S1311_TNL_11_AG">#REF!</definedName>
    <definedName name="_S1311_TNL_11_QA">#REF!</definedName>
    <definedName name="_S1311_TNL_11_QG">#REF!</definedName>
    <definedName name="_S1311_TNL_12_AA">#REF!</definedName>
    <definedName name="_S1311_TNL_12_AG">#REF!</definedName>
    <definedName name="_S1311_TNL_12_QA">#REF!</definedName>
    <definedName name="_S1311_TNL_12_QG">#REF!</definedName>
    <definedName name="_S1311_TNL_13_AA">#REF!</definedName>
    <definedName name="_S1311_TNL_13_AG">#REF!</definedName>
    <definedName name="_S1311_TNL_13_QA">#REF!</definedName>
    <definedName name="_S1311_TNL_13_QG">#REF!</definedName>
    <definedName name="_S1311_TNL_14_AA">#REF!</definedName>
    <definedName name="_S1311_TNL_14_AG">#REF!</definedName>
    <definedName name="_S1311_TNL_14_QA">#REF!</definedName>
    <definedName name="_S1311_TNL_14_QG">#REF!</definedName>
    <definedName name="_S1311_TNL_15_AA">#REF!</definedName>
    <definedName name="_S1311_TNL_15_AG">#REF!</definedName>
    <definedName name="_S1311_TNL_15_QA">#REF!</definedName>
    <definedName name="_S1311_TNL_15_QG">#REF!</definedName>
    <definedName name="_S1311_TNL_16_AA">#REF!</definedName>
    <definedName name="_S1311_TNL_16_AG">#REF!</definedName>
    <definedName name="_S1311_TNL_16_QA">#REF!</definedName>
    <definedName name="_S1311_TNL_16_QG">#REF!</definedName>
    <definedName name="_S1311_TNL_17_AA">#REF!</definedName>
    <definedName name="_S1311_TNL_17_AG">#REF!</definedName>
    <definedName name="_S1311_TNL_17_QA">#REF!</definedName>
    <definedName name="_S1311_TNL_17_QG">#REF!</definedName>
    <definedName name="_S1311_TNL_18_AA">#REF!</definedName>
    <definedName name="_S1311_TNL_18_AG">#REF!</definedName>
    <definedName name="_S1311_TNL_18_QA">#REF!</definedName>
    <definedName name="_S1311_TNL_18_QG">#REF!</definedName>
    <definedName name="_S1311_TNL_19_AA">#REF!</definedName>
    <definedName name="_S1311_TNL_19_AG">#REF!</definedName>
    <definedName name="_S1311_TNL_19_QA">#REF!</definedName>
    <definedName name="_S1311_TNL_19_QG">#REF!</definedName>
    <definedName name="_S1311_TNL_20_AA">#REF!</definedName>
    <definedName name="_S1311_TNL_20_AG">#REF!</definedName>
    <definedName name="_S1311_TNL_20_QA">#REF!</definedName>
    <definedName name="_S1311_TNL_20_QG">#REF!</definedName>
    <definedName name="_S1311_TNL_21_AA">#REF!</definedName>
    <definedName name="_S1311_TNL_21_AG">#REF!</definedName>
    <definedName name="_S1311_TNL_21_QA">#REF!</definedName>
    <definedName name="_S1311_TNL_21_QG">#REF!</definedName>
    <definedName name="_S1311_TNL_22_AA">#REF!</definedName>
    <definedName name="_S1311_TNL_22_AG">#REF!</definedName>
    <definedName name="_S1311_TNL_22_QA">#REF!</definedName>
    <definedName name="_S1311_TNL_22_QG">#REF!</definedName>
    <definedName name="_S1311_TNL_23_AA">#REF!</definedName>
    <definedName name="_S1311_TNL_23_AG">#REF!</definedName>
    <definedName name="_S1311_TNL_23_QA">#REF!</definedName>
    <definedName name="_S1311_TNL_23_QG">#REF!</definedName>
    <definedName name="_S1311_TNL_3_AA">#REF!</definedName>
    <definedName name="_S1311_TNL_3_AG">#REF!</definedName>
    <definedName name="_S1311_TNL_3_QA">#REF!</definedName>
    <definedName name="_S1311_TNL_3_QG">#REF!</definedName>
    <definedName name="_S1311_TNL_4_AA">#REF!</definedName>
    <definedName name="_S1311_TNL_4_AG">#REF!</definedName>
    <definedName name="_S1311_TNL_4_QA">#REF!</definedName>
    <definedName name="_S1311_TNL_4_QG">#REF!</definedName>
    <definedName name="_S1311_TNL_5_AA">#REF!</definedName>
    <definedName name="_S1311_TNL_5_AG">#REF!</definedName>
    <definedName name="_S1311_TNL_5_QA">#REF!</definedName>
    <definedName name="_S1311_TNL_5_QG">#REF!</definedName>
    <definedName name="_S1311_TNL_6_AA">#REF!</definedName>
    <definedName name="_S1311_TNL_6_AG">#REF!</definedName>
    <definedName name="_S1311_TNL_6_QA">#REF!</definedName>
    <definedName name="_S1311_TNL_6_QG">#REF!</definedName>
    <definedName name="_S1311_TNL_7_AA">#REF!</definedName>
    <definedName name="_S1311_TNL_7_AG">#REF!</definedName>
    <definedName name="_S1311_TNL_7_QA">#REF!</definedName>
    <definedName name="_S1311_TNL_7_QG">#REF!</definedName>
    <definedName name="_S1311_TNL_8_AA">#REF!</definedName>
    <definedName name="_S1311_TNL_8_AG">#REF!</definedName>
    <definedName name="_S1311_TNL_8_QA">#REF!</definedName>
    <definedName name="_S1311_TNL_8_QG">#REF!</definedName>
    <definedName name="_S1311_TNL_9_AA">#REF!</definedName>
    <definedName name="_S1311_TNL_9_AG">#REF!</definedName>
    <definedName name="_S1311_TNL_9_QA">#REF!</definedName>
    <definedName name="_S1311_TNL_9_QG">#REF!</definedName>
    <definedName name="_S1311_TNL_99_AA">#REF!</definedName>
    <definedName name="_S1311_TNL_99_AG">#REF!</definedName>
    <definedName name="_S1311_TNL_99_QA">#REF!</definedName>
    <definedName name="_S1311_TNL_99_QG">#REF!</definedName>
    <definedName name="_S1313_SKA_1_QA">#REF!</definedName>
    <definedName name="_S1313_SKA_1_QG">#REF!</definedName>
    <definedName name="_S1313_SKA_10_QA">#REF!</definedName>
    <definedName name="_S1313_SKA_10_QG">#REF!</definedName>
    <definedName name="_S1313_SKA_11_QA">#REF!</definedName>
    <definedName name="_S1313_SKA_11_QG">#REF!</definedName>
    <definedName name="_S1313_SKA_12_QA">#REF!</definedName>
    <definedName name="_S1313_SKA_12_QG">#REF!</definedName>
    <definedName name="_S1313_SKA_13_QA">#REF!</definedName>
    <definedName name="_S1313_SKA_13_QG">#REF!</definedName>
    <definedName name="_S1313_SKA_14_QA">#REF!</definedName>
    <definedName name="_S1313_SKA_14_QG">#REF!</definedName>
    <definedName name="_S1313_SKA_15_QA">#REF!</definedName>
    <definedName name="_S1313_SKA_15_QG">#REF!</definedName>
    <definedName name="_S1313_SKA_16_QA">#REF!</definedName>
    <definedName name="_S1313_SKA_16_QG">#REF!</definedName>
    <definedName name="_S1313_SKA_17_QA">#REF!</definedName>
    <definedName name="_S1313_SKA_17_QG">#REF!</definedName>
    <definedName name="_S1313_SKA_18_QA">#REF!</definedName>
    <definedName name="_S1313_SKA_18_QG">#REF!</definedName>
    <definedName name="_S1313_SKA_19_QA">#REF!</definedName>
    <definedName name="_S1313_SKA_19_QG">#REF!</definedName>
    <definedName name="_S1313_SKA_2_QA">#REF!</definedName>
    <definedName name="_S1313_SKA_2_QG">#REF!</definedName>
    <definedName name="_S1313_SKA_20_QA">#REF!</definedName>
    <definedName name="_S1313_SKA_20_QG">#REF!</definedName>
    <definedName name="_S1313_SKA_21_QA">#REF!</definedName>
    <definedName name="_S1313_SKA_21_QG">#REF!</definedName>
    <definedName name="_S1313_SKA_22_QA">#REF!</definedName>
    <definedName name="_S1313_SKA_22_QG">#REF!</definedName>
    <definedName name="_S1313_SKA_23_QA">#REF!</definedName>
    <definedName name="_S1313_SKA_23_QG">#REF!</definedName>
    <definedName name="_S1313_SKA_3_QA">#REF!</definedName>
    <definedName name="_S1313_SKA_3_QG">#REF!</definedName>
    <definedName name="_S1313_SKA_4_QA">#REF!</definedName>
    <definedName name="_S1313_SKA_4_QG">#REF!</definedName>
    <definedName name="_S1313_SKA_5_QA">#REF!</definedName>
    <definedName name="_S1313_SKA_5_QG">#REF!</definedName>
    <definedName name="_S1313_SKA_6_QA">#REF!</definedName>
    <definedName name="_S1313_SKA_6_QG">#REF!</definedName>
    <definedName name="_S1313_SKA_7_QA">#REF!</definedName>
    <definedName name="_S1313_SKA_7_QG">#REF!</definedName>
    <definedName name="_S1313_SKA_8_QA">#REF!</definedName>
    <definedName name="_S1313_SKA_8_QG">#REF!</definedName>
    <definedName name="_S1313_SKA_9_QA">#REF!</definedName>
    <definedName name="_S1313_SKA_9_QG">#REF!</definedName>
    <definedName name="_S1313_SKL_1_QA">#REF!</definedName>
    <definedName name="_S1313_SKL_1_QG">#REF!</definedName>
    <definedName name="_S1313_SKL_10_QA">#REF!</definedName>
    <definedName name="_S1313_SKL_10_QG">#REF!</definedName>
    <definedName name="_S1313_SKL_11_QA">#REF!</definedName>
    <definedName name="_S1313_SKL_11_QG">#REF!</definedName>
    <definedName name="_S1313_SKL_12_QA">#REF!</definedName>
    <definedName name="_S1313_SKL_12_QG">#REF!</definedName>
    <definedName name="_S1313_SKL_13_QA">#REF!</definedName>
    <definedName name="_S1313_SKL_13_QG">#REF!</definedName>
    <definedName name="_S1313_SKL_14_QA">#REF!</definedName>
    <definedName name="_S1313_SKL_14_QG">#REF!</definedName>
    <definedName name="_S1313_SKL_15_QA">#REF!</definedName>
    <definedName name="_S1313_SKL_15_QG">#REF!</definedName>
    <definedName name="_S1313_SKL_16_QA">#REF!</definedName>
    <definedName name="_S1313_SKL_16_QG">#REF!</definedName>
    <definedName name="_S1313_SKL_17_QA">#REF!</definedName>
    <definedName name="_S1313_SKL_17_QG">#REF!</definedName>
    <definedName name="_S1313_SKL_18_QA">#REF!</definedName>
    <definedName name="_S1313_SKL_18_QG">#REF!</definedName>
    <definedName name="_S1313_SKL_19_QA">#REF!</definedName>
    <definedName name="_S1313_SKL_19_QG">#REF!</definedName>
    <definedName name="_S1313_SKL_20_QA">#REF!</definedName>
    <definedName name="_S1313_SKL_20_QG">#REF!</definedName>
    <definedName name="_S1313_SKL_21_QA">#REF!</definedName>
    <definedName name="_S1313_SKL_21_QG">#REF!</definedName>
    <definedName name="_S1313_SKL_22_QA">#REF!</definedName>
    <definedName name="_S1313_SKL_22_QG">#REF!</definedName>
    <definedName name="_S1313_SKL_23_QA">#REF!</definedName>
    <definedName name="_S1313_SKL_23_QG">#REF!</definedName>
    <definedName name="_S1313_SKL_3_QA">#REF!</definedName>
    <definedName name="_S1313_SKL_3_QG">#REF!</definedName>
    <definedName name="_S1313_SKL_4_QA">#REF!</definedName>
    <definedName name="_S1313_SKL_4_QG">#REF!</definedName>
    <definedName name="_S1313_SKL_5_QA">#REF!</definedName>
    <definedName name="_S1313_SKL_5_QG">#REF!</definedName>
    <definedName name="_S1313_SKL_6_QA">#REF!</definedName>
    <definedName name="_S1313_SKL_6_QG">#REF!</definedName>
    <definedName name="_S1313_SKL_7_QA">#REF!</definedName>
    <definedName name="_S1313_SKL_7_QG">#REF!</definedName>
    <definedName name="_S1313_SKL_8_QA">#REF!</definedName>
    <definedName name="_S1313_SKL_8_QG">#REF!</definedName>
    <definedName name="_S1313_SKL_9_QA">#REF!</definedName>
    <definedName name="_S1313_SKL_9_QG">#REF!</definedName>
    <definedName name="_S1313_SKL_99_QA">#REF!</definedName>
    <definedName name="_S1313_SKL_99_QG">#REF!</definedName>
    <definedName name="_S1313_SNA_1_QA">#REF!</definedName>
    <definedName name="_S1313_SNA_1_QG">#REF!</definedName>
    <definedName name="_S1313_SNA_10_QA">#REF!</definedName>
    <definedName name="_S1313_SNA_10_QG">#REF!</definedName>
    <definedName name="_S1313_SNA_11_QA">#REF!</definedName>
    <definedName name="_S1313_SNA_11_QG">#REF!</definedName>
    <definedName name="_S1313_SNA_12_QA">#REF!</definedName>
    <definedName name="_S1313_SNA_12_QG">#REF!</definedName>
    <definedName name="_S1313_SNA_13_QA">#REF!</definedName>
    <definedName name="_S1313_SNA_13_QG">#REF!</definedName>
    <definedName name="_S1313_SNA_14_QA">#REF!</definedName>
    <definedName name="_S1313_SNA_14_QG">#REF!</definedName>
    <definedName name="_S1313_SNA_15_QA">#REF!</definedName>
    <definedName name="_S1313_SNA_15_QG">#REF!</definedName>
    <definedName name="_S1313_SNA_16_QA">#REF!</definedName>
    <definedName name="_S1313_SNA_16_QG">#REF!</definedName>
    <definedName name="_S1313_SNA_17_QA">#REF!</definedName>
    <definedName name="_S1313_SNA_17_QG">#REF!</definedName>
    <definedName name="_S1313_SNA_18_QA">#REF!</definedName>
    <definedName name="_S1313_SNA_18_QG">#REF!</definedName>
    <definedName name="_S1313_SNA_19_QA">#REF!</definedName>
    <definedName name="_S1313_SNA_19_QG">#REF!</definedName>
    <definedName name="_S1313_SNA_2_QA">#REF!</definedName>
    <definedName name="_S1313_SNA_2_QG">#REF!</definedName>
    <definedName name="_S1313_SNA_20_QA">#REF!</definedName>
    <definedName name="_S1313_SNA_20_QG">#REF!</definedName>
    <definedName name="_S1313_SNA_21_QA">#REF!</definedName>
    <definedName name="_S1313_SNA_21_QG">#REF!</definedName>
    <definedName name="_S1313_SNA_22_QA">#REF!</definedName>
    <definedName name="_S1313_SNA_22_QG">#REF!</definedName>
    <definedName name="_S1313_SNA_23_QA">#REF!</definedName>
    <definedName name="_S1313_SNA_23_QG">#REF!</definedName>
    <definedName name="_S1313_SNA_3_QA">#REF!</definedName>
    <definedName name="_S1313_SNA_3_QG">#REF!</definedName>
    <definedName name="_S1313_SNA_4_QA">#REF!</definedName>
    <definedName name="_S1313_SNA_4_QG">#REF!</definedName>
    <definedName name="_S1313_SNA_5_QA">#REF!</definedName>
    <definedName name="_S1313_SNA_5_QG">#REF!</definedName>
    <definedName name="_S1313_SNA_6_QA">#REF!</definedName>
    <definedName name="_S1313_SNA_6_QG">#REF!</definedName>
    <definedName name="_S1313_SNA_7_QA">#REF!</definedName>
    <definedName name="_S1313_SNA_7_QG">#REF!</definedName>
    <definedName name="_S1313_SNA_8_QA">#REF!</definedName>
    <definedName name="_S1313_SNA_8_QG">#REF!</definedName>
    <definedName name="_S1313_SNA_9_QA">#REF!</definedName>
    <definedName name="_S1313_SNA_9_QG">#REF!</definedName>
    <definedName name="_S1313_SNL_1_QA">#REF!</definedName>
    <definedName name="_S1313_SNL_1_QG">#REF!</definedName>
    <definedName name="_S1313_SNL_10_QA">#REF!</definedName>
    <definedName name="_S1313_SNL_10_QG">#REF!</definedName>
    <definedName name="_S1313_SNL_11_QA">#REF!</definedName>
    <definedName name="_S1313_SNL_11_QG">#REF!</definedName>
    <definedName name="_S1313_SNL_12_QA">#REF!</definedName>
    <definedName name="_S1313_SNL_12_QG">#REF!</definedName>
    <definedName name="_S1313_SNL_13_QA">#REF!</definedName>
    <definedName name="_S1313_SNL_13_QG">#REF!</definedName>
    <definedName name="_S1313_SNL_14_QA">#REF!</definedName>
    <definedName name="_S1313_SNL_14_QG">#REF!</definedName>
    <definedName name="_S1313_SNL_15_QA">#REF!</definedName>
    <definedName name="_S1313_SNL_15_QG">#REF!</definedName>
    <definedName name="_S1313_SNL_16_QA">#REF!</definedName>
    <definedName name="_S1313_SNL_16_QG">#REF!</definedName>
    <definedName name="_S1313_SNL_17_QA">#REF!</definedName>
    <definedName name="_S1313_SNL_17_QG">#REF!</definedName>
    <definedName name="_S1313_SNL_18_QA">#REF!</definedName>
    <definedName name="_S1313_SNL_18_QG">#REF!</definedName>
    <definedName name="_S1313_SNL_19_QA">#REF!</definedName>
    <definedName name="_S1313_SNL_19_QG">#REF!</definedName>
    <definedName name="_S1313_SNL_20_QA">#REF!</definedName>
    <definedName name="_S1313_SNL_20_QG">#REF!</definedName>
    <definedName name="_S1313_SNL_21_QA">#REF!</definedName>
    <definedName name="_S1313_SNL_21_QG">#REF!</definedName>
    <definedName name="_S1313_SNL_22_QA">#REF!</definedName>
    <definedName name="_S1313_SNL_22_QG">#REF!</definedName>
    <definedName name="_S1313_SNL_23_QA">#REF!</definedName>
    <definedName name="_S1313_SNL_23_QG">#REF!</definedName>
    <definedName name="_S1313_SNL_3_QA">#REF!</definedName>
    <definedName name="_S1313_SNL_3_QG">#REF!</definedName>
    <definedName name="_S1313_SNL_4_QA">#REF!</definedName>
    <definedName name="_S1313_SNL_4_QG">#REF!</definedName>
    <definedName name="_S1313_SNL_5_QA">#REF!</definedName>
    <definedName name="_S1313_SNL_5_QG">#REF!</definedName>
    <definedName name="_S1313_SNL_6_QA">#REF!</definedName>
    <definedName name="_S1313_SNL_6_QG">#REF!</definedName>
    <definedName name="_S1313_SNL_7_QA">#REF!</definedName>
    <definedName name="_S1313_SNL_7_QG">#REF!</definedName>
    <definedName name="_S1313_SNL_8_QA">#REF!</definedName>
    <definedName name="_S1313_SNL_8_QG">#REF!</definedName>
    <definedName name="_S1313_SNL_9_QA">#REF!</definedName>
    <definedName name="_S1313_SNL_9_QG">#REF!</definedName>
    <definedName name="_S1313_SNL_99_QA">#REF!</definedName>
    <definedName name="_S1313_SNL_99_QG">#REF!</definedName>
    <definedName name="_S1313_TKA_1_AA">#REF!</definedName>
    <definedName name="_S1313_TKA_1_AG">#REF!</definedName>
    <definedName name="_S1313_TKA_1_QA">#REF!</definedName>
    <definedName name="_S1313_TKA_1_QG">#REF!</definedName>
    <definedName name="_S1313_TKA_10_AA">#REF!</definedName>
    <definedName name="_S1313_TKA_10_AG">#REF!</definedName>
    <definedName name="_S1313_TKA_10_QA">#REF!</definedName>
    <definedName name="_S1313_TKA_10_QG">#REF!</definedName>
    <definedName name="_S1313_TKA_11_AA">#REF!</definedName>
    <definedName name="_S1313_TKA_11_AG">#REF!</definedName>
    <definedName name="_S1313_TKA_11_QA">#REF!</definedName>
    <definedName name="_S1313_TKA_11_QG">#REF!</definedName>
    <definedName name="_S1313_TKA_12_AA">#REF!</definedName>
    <definedName name="_S1313_TKA_12_AG">#REF!</definedName>
    <definedName name="_S1313_TKA_12_QA">#REF!</definedName>
    <definedName name="_S1313_TKA_12_QG">#REF!</definedName>
    <definedName name="_S1313_TKA_13_AA">#REF!</definedName>
    <definedName name="_S1313_TKA_13_AG">#REF!</definedName>
    <definedName name="_S1313_TKA_13_QA">#REF!</definedName>
    <definedName name="_S1313_TKA_13_QG">#REF!</definedName>
    <definedName name="_S1313_TKA_14_AA">#REF!</definedName>
    <definedName name="_S1313_TKA_14_AG">#REF!</definedName>
    <definedName name="_S1313_TKA_14_QA">#REF!</definedName>
    <definedName name="_S1313_TKA_14_QG">#REF!</definedName>
    <definedName name="_S1313_TKA_15_AA">#REF!</definedName>
    <definedName name="_S1313_TKA_15_AG">#REF!</definedName>
    <definedName name="_S1313_TKA_15_QA">#REF!</definedName>
    <definedName name="_S1313_TKA_15_QG">#REF!</definedName>
    <definedName name="_S1313_TKA_16_AA">#REF!</definedName>
    <definedName name="_S1313_TKA_16_AG">#REF!</definedName>
    <definedName name="_S1313_TKA_16_QA">#REF!</definedName>
    <definedName name="_S1313_TKA_16_QG">#REF!</definedName>
    <definedName name="_S1313_TKA_17_AA">#REF!</definedName>
    <definedName name="_S1313_TKA_17_AG">#REF!</definedName>
    <definedName name="_S1313_TKA_17_QA">#REF!</definedName>
    <definedName name="_S1313_TKA_17_QG">#REF!</definedName>
    <definedName name="_S1313_TKA_18_AA">#REF!</definedName>
    <definedName name="_S1313_TKA_18_AG">#REF!</definedName>
    <definedName name="_S1313_TKA_18_QA">#REF!</definedName>
    <definedName name="_S1313_TKA_18_QG">#REF!</definedName>
    <definedName name="_S1313_TKA_19_AA">#REF!</definedName>
    <definedName name="_S1313_TKA_19_AG">#REF!</definedName>
    <definedName name="_S1313_TKA_19_QA">#REF!</definedName>
    <definedName name="_S1313_TKA_19_QG">#REF!</definedName>
    <definedName name="_S1313_TKA_2_AA">#REF!</definedName>
    <definedName name="_S1313_TKA_2_AG">#REF!</definedName>
    <definedName name="_S1313_TKA_2_QA">#REF!</definedName>
    <definedName name="_S1313_TKA_2_QG">#REF!</definedName>
    <definedName name="_S1313_TKA_20_AA">#REF!</definedName>
    <definedName name="_S1313_TKA_20_AG">#REF!</definedName>
    <definedName name="_S1313_TKA_20_QA">#REF!</definedName>
    <definedName name="_S1313_TKA_20_QG">#REF!</definedName>
    <definedName name="_S1313_TKA_21_AA">#REF!</definedName>
    <definedName name="_S1313_TKA_21_AG">#REF!</definedName>
    <definedName name="_S1313_TKA_21_QA">#REF!</definedName>
    <definedName name="_S1313_TKA_21_QG">#REF!</definedName>
    <definedName name="_S1313_TKA_22_AA">#REF!</definedName>
    <definedName name="_S1313_TKA_22_AG">#REF!</definedName>
    <definedName name="_S1313_TKA_22_QA">#REF!</definedName>
    <definedName name="_S1313_TKA_22_QG">#REF!</definedName>
    <definedName name="_S1313_TKA_23_AA">#REF!</definedName>
    <definedName name="_S1313_TKA_23_AG">#REF!</definedName>
    <definedName name="_S1313_TKA_23_QA">#REF!</definedName>
    <definedName name="_S1313_TKA_23_QG">#REF!</definedName>
    <definedName name="_S1313_TKA_3_AA">#REF!</definedName>
    <definedName name="_S1313_TKA_3_AG">#REF!</definedName>
    <definedName name="_S1313_TKA_3_QA">#REF!</definedName>
    <definedName name="_S1313_TKA_3_QG">#REF!</definedName>
    <definedName name="_S1313_TKA_4_AA">#REF!</definedName>
    <definedName name="_S1313_TKA_4_AG">#REF!</definedName>
    <definedName name="_S1313_TKA_4_QA">#REF!</definedName>
    <definedName name="_S1313_TKA_4_QG">#REF!</definedName>
    <definedName name="_S1313_TKA_5_AA">#REF!</definedName>
    <definedName name="_S1313_TKA_5_AG">#REF!</definedName>
    <definedName name="_S1313_TKA_5_QA">#REF!</definedName>
    <definedName name="_S1313_TKA_5_QG">#REF!</definedName>
    <definedName name="_S1313_TKA_6_AA">#REF!</definedName>
    <definedName name="_S1313_TKA_6_AG">#REF!</definedName>
    <definedName name="_S1313_TKA_6_QA">#REF!</definedName>
    <definedName name="_S1313_TKA_6_QG">#REF!</definedName>
    <definedName name="_S1313_TKA_7_AA">#REF!</definedName>
    <definedName name="_S1313_TKA_7_AG">#REF!</definedName>
    <definedName name="_S1313_TKA_7_QA">#REF!</definedName>
    <definedName name="_S1313_TKA_7_QG">#REF!</definedName>
    <definedName name="_S1313_TKA_8_AA">#REF!</definedName>
    <definedName name="_S1313_TKA_8_AG">#REF!</definedName>
    <definedName name="_S1313_TKA_8_QA">#REF!</definedName>
    <definedName name="_S1313_TKA_8_QG">#REF!</definedName>
    <definedName name="_S1313_TKA_9_AA">#REF!</definedName>
    <definedName name="_S1313_TKA_9_AG">#REF!</definedName>
    <definedName name="_S1313_TKA_9_QA">#REF!</definedName>
    <definedName name="_S1313_TKA_9_QG">#REF!</definedName>
    <definedName name="_S1313_TKL_1_AA">#REF!</definedName>
    <definedName name="_S1313_TKL_1_AG">#REF!</definedName>
    <definedName name="_S1313_TKL_1_QA">#REF!</definedName>
    <definedName name="_S1313_TKL_1_QG">#REF!</definedName>
    <definedName name="_S1313_TKL_10_AA">#REF!</definedName>
    <definedName name="_S1313_TKL_10_AG">#REF!</definedName>
    <definedName name="_S1313_TKL_10_QA">#REF!</definedName>
    <definedName name="_S1313_TKL_10_QG">#REF!</definedName>
    <definedName name="_S1313_TKL_11_AA">#REF!</definedName>
    <definedName name="_S1313_TKL_11_AG">#REF!</definedName>
    <definedName name="_S1313_TKL_11_QA">#REF!</definedName>
    <definedName name="_S1313_TKL_11_QG">#REF!</definedName>
    <definedName name="_S1313_TKL_12_AA">#REF!</definedName>
    <definedName name="_S1313_TKL_12_AG">#REF!</definedName>
    <definedName name="_S1313_TKL_12_QA">#REF!</definedName>
    <definedName name="_S1313_TKL_12_QG">#REF!</definedName>
    <definedName name="_S1313_TKL_13_AA">#REF!</definedName>
    <definedName name="_S1313_TKL_13_AG">#REF!</definedName>
    <definedName name="_S1313_TKL_13_QA">#REF!</definedName>
    <definedName name="_S1313_TKL_13_QG">#REF!</definedName>
    <definedName name="_S1313_TKL_14_AA">#REF!</definedName>
    <definedName name="_S1313_TKL_14_AG">#REF!</definedName>
    <definedName name="_S1313_TKL_14_QA">#REF!</definedName>
    <definedName name="_S1313_TKL_14_QG">#REF!</definedName>
    <definedName name="_S1313_TKL_15_AA">#REF!</definedName>
    <definedName name="_S1313_TKL_15_AG">#REF!</definedName>
    <definedName name="_S1313_TKL_15_QA">#REF!</definedName>
    <definedName name="_S1313_TKL_15_QG">#REF!</definedName>
    <definedName name="_S1313_TKL_16_AA">#REF!</definedName>
    <definedName name="_S1313_TKL_16_AG">#REF!</definedName>
    <definedName name="_S1313_TKL_16_QA">#REF!</definedName>
    <definedName name="_S1313_TKL_16_QG">#REF!</definedName>
    <definedName name="_S1313_TKL_17_AA">#REF!</definedName>
    <definedName name="_S1313_TKL_17_AG">#REF!</definedName>
    <definedName name="_S1313_TKL_17_QA">#REF!</definedName>
    <definedName name="_S1313_TKL_17_QG">#REF!</definedName>
    <definedName name="_S1313_TKL_18_AA">#REF!</definedName>
    <definedName name="_S1313_TKL_18_AG">#REF!</definedName>
    <definedName name="_S1313_TKL_18_QA">#REF!</definedName>
    <definedName name="_S1313_TKL_18_QG">#REF!</definedName>
    <definedName name="_S1313_TKL_19_AA">#REF!</definedName>
    <definedName name="_S1313_TKL_19_AG">#REF!</definedName>
    <definedName name="_S1313_TKL_19_QA">#REF!</definedName>
    <definedName name="_S1313_TKL_19_QG">#REF!</definedName>
    <definedName name="_S1313_TKL_20_AA">#REF!</definedName>
    <definedName name="_S1313_TKL_20_AG">#REF!</definedName>
    <definedName name="_S1313_TKL_20_QA">#REF!</definedName>
    <definedName name="_S1313_TKL_20_QG">#REF!</definedName>
    <definedName name="_S1313_TKL_21_AA">#REF!</definedName>
    <definedName name="_S1313_TKL_21_AG">#REF!</definedName>
    <definedName name="_S1313_TKL_21_QA">#REF!</definedName>
    <definedName name="_S1313_TKL_21_QG">#REF!</definedName>
    <definedName name="_S1313_TKL_22_AA">#REF!</definedName>
    <definedName name="_S1313_TKL_22_AG">#REF!</definedName>
    <definedName name="_S1313_TKL_22_QA">#REF!</definedName>
    <definedName name="_S1313_TKL_22_QG">#REF!</definedName>
    <definedName name="_S1313_TKL_23_AA">#REF!</definedName>
    <definedName name="_S1313_TKL_23_AG">#REF!</definedName>
    <definedName name="_S1313_TKL_23_QA">#REF!</definedName>
    <definedName name="_S1313_TKL_23_QG">#REF!</definedName>
    <definedName name="_S1313_TKL_3_AA">#REF!</definedName>
    <definedName name="_S1313_TKL_3_AG">#REF!</definedName>
    <definedName name="_S1313_TKL_3_QA">#REF!</definedName>
    <definedName name="_S1313_TKL_3_QG">#REF!</definedName>
    <definedName name="_S1313_TKL_4_AA">#REF!</definedName>
    <definedName name="_S1313_TKL_4_AG">#REF!</definedName>
    <definedName name="_S1313_TKL_4_QA">#REF!</definedName>
    <definedName name="_S1313_TKL_4_QG">#REF!</definedName>
    <definedName name="_S1313_TKL_5_AA">#REF!</definedName>
    <definedName name="_S1313_TKL_5_AG">#REF!</definedName>
    <definedName name="_S1313_TKL_5_QA">#REF!</definedName>
    <definedName name="_S1313_TKL_5_QG">#REF!</definedName>
    <definedName name="_S1313_TKL_6_AA">#REF!</definedName>
    <definedName name="_S1313_TKL_6_AG">#REF!</definedName>
    <definedName name="_S1313_TKL_6_QA">#REF!</definedName>
    <definedName name="_S1313_TKL_6_QG">#REF!</definedName>
    <definedName name="_S1313_TKL_7_AA">#REF!</definedName>
    <definedName name="_S1313_TKL_7_AG">#REF!</definedName>
    <definedName name="_S1313_TKL_7_QA">#REF!</definedName>
    <definedName name="_S1313_TKL_7_QG">#REF!</definedName>
    <definedName name="_S1313_TKL_8_AA">#REF!</definedName>
    <definedName name="_S1313_TKL_8_AG">#REF!</definedName>
    <definedName name="_S1313_TKL_8_QA">#REF!</definedName>
    <definedName name="_S1313_TKL_8_QG">#REF!</definedName>
    <definedName name="_S1313_TKL_9_AA">#REF!</definedName>
    <definedName name="_S1313_TKL_9_AG">#REF!</definedName>
    <definedName name="_S1313_TKL_9_QA">#REF!</definedName>
    <definedName name="_S1313_TKL_9_QG">#REF!</definedName>
    <definedName name="_S1313_TKL_99_AA">#REF!</definedName>
    <definedName name="_S1313_TKL_99_AG">#REF!</definedName>
    <definedName name="_S1313_TKL_99_QA">#REF!</definedName>
    <definedName name="_S1313_TKL_99_QG">#REF!</definedName>
    <definedName name="_S1313_TNA_1_AA">#REF!</definedName>
    <definedName name="_S1313_TNA_1_AG">#REF!</definedName>
    <definedName name="_S1313_TNA_1_QA">#REF!</definedName>
    <definedName name="_S1313_TNA_1_QG">#REF!</definedName>
    <definedName name="_S1313_TNA_10_AA">#REF!</definedName>
    <definedName name="_S1313_TNA_10_AG">#REF!</definedName>
    <definedName name="_S1313_TNA_10_QA">#REF!</definedName>
    <definedName name="_S1313_TNA_10_QG">#REF!</definedName>
    <definedName name="_S1313_TNA_11_AA">#REF!</definedName>
    <definedName name="_S1313_TNA_11_AG">#REF!</definedName>
    <definedName name="_S1313_TNA_11_QA">#REF!</definedName>
    <definedName name="_S1313_TNA_11_QG">#REF!</definedName>
    <definedName name="_S1313_TNA_12_AA">#REF!</definedName>
    <definedName name="_S1313_TNA_12_AG">#REF!</definedName>
    <definedName name="_S1313_TNA_12_QA">#REF!</definedName>
    <definedName name="_S1313_TNA_12_QG">#REF!</definedName>
    <definedName name="_S1313_TNA_13_AA">#REF!</definedName>
    <definedName name="_S1313_TNA_13_AG">#REF!</definedName>
    <definedName name="_S1313_TNA_13_QA">#REF!</definedName>
    <definedName name="_S1313_TNA_13_QG">#REF!</definedName>
    <definedName name="_S1313_TNA_14_AA">#REF!</definedName>
    <definedName name="_S1313_TNA_14_AG">#REF!</definedName>
    <definedName name="_S1313_TNA_14_QA">#REF!</definedName>
    <definedName name="_S1313_TNA_14_QG">#REF!</definedName>
    <definedName name="_S1313_TNA_15_AA">#REF!</definedName>
    <definedName name="_S1313_TNA_15_AG">#REF!</definedName>
    <definedName name="_S1313_TNA_15_QA">#REF!</definedName>
    <definedName name="_S1313_TNA_15_QG">#REF!</definedName>
    <definedName name="_S1313_TNA_16_AA">#REF!</definedName>
    <definedName name="_S1313_TNA_16_AG">#REF!</definedName>
    <definedName name="_S1313_TNA_16_QA">#REF!</definedName>
    <definedName name="_S1313_TNA_16_QG">#REF!</definedName>
    <definedName name="_S1313_TNA_17_AA">#REF!</definedName>
    <definedName name="_S1313_TNA_17_AG">#REF!</definedName>
    <definedName name="_S1313_TNA_17_QA">#REF!</definedName>
    <definedName name="_S1313_TNA_17_QG">#REF!</definedName>
    <definedName name="_S1313_TNA_18_AA">#REF!</definedName>
    <definedName name="_S1313_TNA_18_AG">#REF!</definedName>
    <definedName name="_S1313_TNA_18_QA">#REF!</definedName>
    <definedName name="_S1313_TNA_18_QG">#REF!</definedName>
    <definedName name="_S1313_TNA_19_AA">#REF!</definedName>
    <definedName name="_S1313_TNA_19_AG">#REF!</definedName>
    <definedName name="_S1313_TNA_19_QA">#REF!</definedName>
    <definedName name="_S1313_TNA_19_QG">#REF!</definedName>
    <definedName name="_S1313_TNA_2_AA">#REF!</definedName>
    <definedName name="_S1313_TNA_2_AG">#REF!</definedName>
    <definedName name="_S1313_TNA_2_QA">#REF!</definedName>
    <definedName name="_S1313_TNA_2_QG">#REF!</definedName>
    <definedName name="_S1313_TNA_20_AA">#REF!</definedName>
    <definedName name="_S1313_TNA_20_AG">#REF!</definedName>
    <definedName name="_S1313_TNA_20_QA">#REF!</definedName>
    <definedName name="_S1313_TNA_20_QG">#REF!</definedName>
    <definedName name="_S1313_TNA_21_AA">#REF!</definedName>
    <definedName name="_S1313_TNA_21_AG">#REF!</definedName>
    <definedName name="_S1313_TNA_21_QA">#REF!</definedName>
    <definedName name="_S1313_TNA_21_QG">#REF!</definedName>
    <definedName name="_S1313_TNA_22_AA">#REF!</definedName>
    <definedName name="_S1313_TNA_22_AG">#REF!</definedName>
    <definedName name="_S1313_TNA_22_QA">#REF!</definedName>
    <definedName name="_S1313_TNA_22_QG">#REF!</definedName>
    <definedName name="_S1313_TNA_23_AA">#REF!</definedName>
    <definedName name="_S1313_TNA_23_AG">#REF!</definedName>
    <definedName name="_S1313_TNA_23_QA">#REF!</definedName>
    <definedName name="_S1313_TNA_23_QG">#REF!</definedName>
    <definedName name="_S1313_TNA_3_AA">#REF!</definedName>
    <definedName name="_S1313_TNA_3_AG">#REF!</definedName>
    <definedName name="_S1313_TNA_3_QA">#REF!</definedName>
    <definedName name="_S1313_TNA_3_QG">#REF!</definedName>
    <definedName name="_S1313_TNA_4_AA">#REF!</definedName>
    <definedName name="_S1313_TNA_4_AG">#REF!</definedName>
    <definedName name="_S1313_TNA_4_QA">#REF!</definedName>
    <definedName name="_S1313_TNA_4_QG">#REF!</definedName>
    <definedName name="_S1313_TNA_5_AA">#REF!</definedName>
    <definedName name="_S1313_TNA_5_AG">#REF!</definedName>
    <definedName name="_S1313_TNA_5_QA">#REF!</definedName>
    <definedName name="_S1313_TNA_5_QG">#REF!</definedName>
    <definedName name="_S1313_TNA_6_AA">#REF!</definedName>
    <definedName name="_S1313_TNA_6_AG">#REF!</definedName>
    <definedName name="_S1313_TNA_6_QA">#REF!</definedName>
    <definedName name="_S1313_TNA_6_QG">#REF!</definedName>
    <definedName name="_S1313_TNA_7_AA">#REF!</definedName>
    <definedName name="_S1313_TNA_7_AG">#REF!</definedName>
    <definedName name="_S1313_TNA_7_QA">#REF!</definedName>
    <definedName name="_S1313_TNA_7_QG">#REF!</definedName>
    <definedName name="_S1313_TNA_8_AA">#REF!</definedName>
    <definedName name="_S1313_TNA_8_AG">#REF!</definedName>
    <definedName name="_S1313_TNA_8_QA">#REF!</definedName>
    <definedName name="_S1313_TNA_8_QG">#REF!</definedName>
    <definedName name="_S1313_TNA_9_AA">#REF!</definedName>
    <definedName name="_S1313_TNA_9_AG">#REF!</definedName>
    <definedName name="_S1313_TNA_9_QA">#REF!</definedName>
    <definedName name="_S1313_TNA_9_QG">#REF!</definedName>
    <definedName name="_S1313_TNL_1_AA">#REF!</definedName>
    <definedName name="_S1313_TNL_1_AG">#REF!</definedName>
    <definedName name="_S1313_TNL_1_QA">#REF!</definedName>
    <definedName name="_S1313_TNL_1_QG">#REF!</definedName>
    <definedName name="_S1313_TNL_10_AA">#REF!</definedName>
    <definedName name="_S1313_TNL_10_AG">#REF!</definedName>
    <definedName name="_S1313_TNL_10_QA">#REF!</definedName>
    <definedName name="_S1313_TNL_10_QG">#REF!</definedName>
    <definedName name="_S1313_TNL_11_AA">#REF!</definedName>
    <definedName name="_S1313_TNL_11_AG">#REF!</definedName>
    <definedName name="_S1313_TNL_11_QA">#REF!</definedName>
    <definedName name="_S1313_TNL_11_QG">#REF!</definedName>
    <definedName name="_S1313_TNL_12_AA">#REF!</definedName>
    <definedName name="_S1313_TNL_12_AG">#REF!</definedName>
    <definedName name="_S1313_TNL_12_QA">#REF!</definedName>
    <definedName name="_S1313_TNL_12_QG">#REF!</definedName>
    <definedName name="_S1313_TNL_13_AA">#REF!</definedName>
    <definedName name="_S1313_TNL_13_AG">#REF!</definedName>
    <definedName name="_S1313_TNL_13_QA">#REF!</definedName>
    <definedName name="_S1313_TNL_13_QG">#REF!</definedName>
    <definedName name="_S1313_TNL_14_AA">#REF!</definedName>
    <definedName name="_S1313_TNL_14_AG">#REF!</definedName>
    <definedName name="_S1313_TNL_14_QA">#REF!</definedName>
    <definedName name="_S1313_TNL_14_QG">#REF!</definedName>
    <definedName name="_S1313_TNL_15_AA">#REF!</definedName>
    <definedName name="_S1313_TNL_15_AG">#REF!</definedName>
    <definedName name="_S1313_TNL_15_QA">#REF!</definedName>
    <definedName name="_S1313_TNL_15_QG">#REF!</definedName>
    <definedName name="_S1313_TNL_16_AA">#REF!</definedName>
    <definedName name="_S1313_TNL_16_AG">#REF!</definedName>
    <definedName name="_S1313_TNL_16_QA">#REF!</definedName>
    <definedName name="_S1313_TNL_16_QG">#REF!</definedName>
    <definedName name="_S1313_TNL_17_AA">#REF!</definedName>
    <definedName name="_S1313_TNL_17_AG">#REF!</definedName>
    <definedName name="_S1313_TNL_17_QA">#REF!</definedName>
    <definedName name="_S1313_TNL_17_QG">#REF!</definedName>
    <definedName name="_S1313_TNL_18_AA">#REF!</definedName>
    <definedName name="_S1313_TNL_18_AG">#REF!</definedName>
    <definedName name="_S1313_TNL_18_QA">#REF!</definedName>
    <definedName name="_S1313_TNL_18_QG">#REF!</definedName>
    <definedName name="_S1313_TNL_19_AA">#REF!</definedName>
    <definedName name="_S1313_TNL_19_AG">#REF!</definedName>
    <definedName name="_S1313_TNL_19_QA">#REF!</definedName>
    <definedName name="_S1313_TNL_19_QG">#REF!</definedName>
    <definedName name="_S1313_TNL_20_AA">#REF!</definedName>
    <definedName name="_S1313_TNL_20_AG">#REF!</definedName>
    <definedName name="_S1313_TNL_20_QA">#REF!</definedName>
    <definedName name="_S1313_TNL_20_QG">#REF!</definedName>
    <definedName name="_S1313_TNL_21_AA">#REF!</definedName>
    <definedName name="_S1313_TNL_21_AG">#REF!</definedName>
    <definedName name="_S1313_TNL_21_QA">#REF!</definedName>
    <definedName name="_S1313_TNL_21_QG">#REF!</definedName>
    <definedName name="_S1313_TNL_22_AA">#REF!</definedName>
    <definedName name="_S1313_TNL_22_AG">#REF!</definedName>
    <definedName name="_S1313_TNL_22_QA">#REF!</definedName>
    <definedName name="_S1313_TNL_22_QG">#REF!</definedName>
    <definedName name="_S1313_TNL_23_AA">#REF!</definedName>
    <definedName name="_S1313_TNL_23_AG">#REF!</definedName>
    <definedName name="_S1313_TNL_23_QA">#REF!</definedName>
    <definedName name="_S1313_TNL_23_QG">#REF!</definedName>
    <definedName name="_S1313_TNL_3_AA">#REF!</definedName>
    <definedName name="_S1313_TNL_3_AG">#REF!</definedName>
    <definedName name="_S1313_TNL_3_QA">#REF!</definedName>
    <definedName name="_S1313_TNL_3_QG">#REF!</definedName>
    <definedName name="_S1313_TNL_4_AA">#REF!</definedName>
    <definedName name="_S1313_TNL_4_AG">#REF!</definedName>
    <definedName name="_S1313_TNL_4_QA">#REF!</definedName>
    <definedName name="_S1313_TNL_4_QG">#REF!</definedName>
    <definedName name="_S1313_TNL_5_AA">#REF!</definedName>
    <definedName name="_S1313_TNL_5_AG">#REF!</definedName>
    <definedName name="_S1313_TNL_5_QA">#REF!</definedName>
    <definedName name="_S1313_TNL_5_QG">#REF!</definedName>
    <definedName name="_S1313_TNL_6_AA">#REF!</definedName>
    <definedName name="_S1313_TNL_6_AG">#REF!</definedName>
    <definedName name="_S1313_TNL_6_QA">#REF!</definedName>
    <definedName name="_S1313_TNL_6_QG">#REF!</definedName>
    <definedName name="_S1313_TNL_7_AA">#REF!</definedName>
    <definedName name="_S1313_TNL_7_AG">#REF!</definedName>
    <definedName name="_S1313_TNL_7_QA">#REF!</definedName>
    <definedName name="_S1313_TNL_7_QG">#REF!</definedName>
    <definedName name="_S1313_TNL_8_AA">#REF!</definedName>
    <definedName name="_S1313_TNL_8_AG">#REF!</definedName>
    <definedName name="_S1313_TNL_8_QA">#REF!</definedName>
    <definedName name="_S1313_TNL_8_QG">#REF!</definedName>
    <definedName name="_S1313_TNL_9_AA">#REF!</definedName>
    <definedName name="_S1313_TNL_9_AG">#REF!</definedName>
    <definedName name="_S1313_TNL_9_QA">#REF!</definedName>
    <definedName name="_S1313_TNL_9_QG">#REF!</definedName>
    <definedName name="_S1313_TNL_99_AA">#REF!</definedName>
    <definedName name="_S1313_TNL_99_AG">#REF!</definedName>
    <definedName name="_S1313_TNL_99_QA">#REF!</definedName>
    <definedName name="_S1313_TNL_99_QG">#REF!</definedName>
    <definedName name="_S1314_SKA_1_QA">#REF!</definedName>
    <definedName name="_S1314_SKA_1_QG">#REF!</definedName>
    <definedName name="_S1314_SKA_10_QA">#REF!</definedName>
    <definedName name="_S1314_SKA_10_QG">#REF!</definedName>
    <definedName name="_S1314_SKA_11_QA">#REF!</definedName>
    <definedName name="_S1314_SKA_11_QG">#REF!</definedName>
    <definedName name="_S1314_SKA_12_QA">#REF!</definedName>
    <definedName name="_S1314_SKA_12_QG">#REF!</definedName>
    <definedName name="_S1314_SKA_13_QA">#REF!</definedName>
    <definedName name="_S1314_SKA_13_QG">#REF!</definedName>
    <definedName name="_S1314_SKA_14_QA">#REF!</definedName>
    <definedName name="_S1314_SKA_14_QG">#REF!</definedName>
    <definedName name="_S1314_SKA_15_QA">#REF!</definedName>
    <definedName name="_S1314_SKA_15_QG">#REF!</definedName>
    <definedName name="_S1314_SKA_16_QA">#REF!</definedName>
    <definedName name="_S1314_SKA_16_QG">#REF!</definedName>
    <definedName name="_S1314_SKA_17_QA">#REF!</definedName>
    <definedName name="_S1314_SKA_17_QG">#REF!</definedName>
    <definedName name="_S1314_SKA_18_QA">#REF!</definedName>
    <definedName name="_S1314_SKA_18_QG">#REF!</definedName>
    <definedName name="_S1314_SKA_19_QA">#REF!</definedName>
    <definedName name="_S1314_SKA_19_QG">#REF!</definedName>
    <definedName name="_S1314_SKA_2_QA">#REF!</definedName>
    <definedName name="_S1314_SKA_2_QG">#REF!</definedName>
    <definedName name="_S1314_SKA_20_QA">#REF!</definedName>
    <definedName name="_S1314_SKA_20_QG">#REF!</definedName>
    <definedName name="_S1314_SKA_21_QA">#REF!</definedName>
    <definedName name="_S1314_SKA_21_QG">#REF!</definedName>
    <definedName name="_S1314_SKA_22_QA">#REF!</definedName>
    <definedName name="_S1314_SKA_22_QG">#REF!</definedName>
    <definedName name="_S1314_SKA_23_QA">#REF!</definedName>
    <definedName name="_S1314_SKA_23_QG">#REF!</definedName>
    <definedName name="_S1314_SKA_3_QA">#REF!</definedName>
    <definedName name="_S1314_SKA_3_QG">#REF!</definedName>
    <definedName name="_S1314_SKA_4_QA">#REF!</definedName>
    <definedName name="_S1314_SKA_4_QG">#REF!</definedName>
    <definedName name="_S1314_SKA_5_QA">#REF!</definedName>
    <definedName name="_S1314_SKA_5_QG">#REF!</definedName>
    <definedName name="_S1314_SKA_6_QA">#REF!</definedName>
    <definedName name="_S1314_SKA_6_QG">#REF!</definedName>
    <definedName name="_S1314_SKA_7_QA">#REF!</definedName>
    <definedName name="_S1314_SKA_7_QG">#REF!</definedName>
    <definedName name="_S1314_SKA_8_QA">#REF!</definedName>
    <definedName name="_S1314_SKA_8_QG">#REF!</definedName>
    <definedName name="_S1314_SKA_9_QA">#REF!</definedName>
    <definedName name="_S1314_SKA_9_QG">#REF!</definedName>
    <definedName name="_S1314_SKL_1_QA">#REF!</definedName>
    <definedName name="_S1314_SKL_1_QG">#REF!</definedName>
    <definedName name="_S1314_SKL_10_QA">#REF!</definedName>
    <definedName name="_S1314_SKL_10_QG">#REF!</definedName>
    <definedName name="_S1314_SKL_11_QA">#REF!</definedName>
    <definedName name="_S1314_SKL_11_QG">#REF!</definedName>
    <definedName name="_S1314_SKL_12_QA">#REF!</definedName>
    <definedName name="_S1314_SKL_12_QG">#REF!</definedName>
    <definedName name="_S1314_SKL_13_QA">#REF!</definedName>
    <definedName name="_S1314_SKL_13_QG">#REF!</definedName>
    <definedName name="_S1314_SKL_14_QA">#REF!</definedName>
    <definedName name="_S1314_SKL_14_QG">#REF!</definedName>
    <definedName name="_S1314_SKL_15_QA">#REF!</definedName>
    <definedName name="_S1314_SKL_15_QG">#REF!</definedName>
    <definedName name="_S1314_SKL_16_QA">#REF!</definedName>
    <definedName name="_S1314_SKL_16_QG">#REF!</definedName>
    <definedName name="_S1314_SKL_17_QA">#REF!</definedName>
    <definedName name="_S1314_SKL_17_QG">#REF!</definedName>
    <definedName name="_S1314_SKL_18_QA">#REF!</definedName>
    <definedName name="_S1314_SKL_18_QG">#REF!</definedName>
    <definedName name="_S1314_SKL_19_QA">#REF!</definedName>
    <definedName name="_S1314_SKL_19_QG">#REF!</definedName>
    <definedName name="_S1314_SKL_20_QA">#REF!</definedName>
    <definedName name="_S1314_SKL_20_QG">#REF!</definedName>
    <definedName name="_S1314_SKL_21_QA">#REF!</definedName>
    <definedName name="_S1314_SKL_21_QG">#REF!</definedName>
    <definedName name="_S1314_SKL_22_QA">#REF!</definedName>
    <definedName name="_S1314_SKL_22_QG">#REF!</definedName>
    <definedName name="_S1314_SKL_23_QA">#REF!</definedName>
    <definedName name="_S1314_SKL_23_QG">#REF!</definedName>
    <definedName name="_S1314_SKL_3_QA">#REF!</definedName>
    <definedName name="_S1314_SKL_3_QG">#REF!</definedName>
    <definedName name="_S1314_SKL_4_QA">#REF!</definedName>
    <definedName name="_S1314_SKL_4_QG">#REF!</definedName>
    <definedName name="_S1314_SKL_5_QA">#REF!</definedName>
    <definedName name="_S1314_SKL_5_QG">#REF!</definedName>
    <definedName name="_S1314_SKL_6_QA">#REF!</definedName>
    <definedName name="_S1314_SKL_6_QG">#REF!</definedName>
    <definedName name="_S1314_SKL_7_QA">#REF!</definedName>
    <definedName name="_S1314_SKL_7_QG">#REF!</definedName>
    <definedName name="_S1314_SKL_8_QA">#REF!</definedName>
    <definedName name="_S1314_SKL_8_QG">#REF!</definedName>
    <definedName name="_S1314_SKL_9_QA">#REF!</definedName>
    <definedName name="_S1314_SKL_9_QG">#REF!</definedName>
    <definedName name="_S1314_SKL_99_QA">#REF!</definedName>
    <definedName name="_S1314_SKL_99_QG">#REF!</definedName>
    <definedName name="_S1314_SNA_1_QA">#REF!</definedName>
    <definedName name="_S1314_SNA_1_QG">#REF!</definedName>
    <definedName name="_S1314_SNA_10_QA">#REF!</definedName>
    <definedName name="_S1314_SNA_10_QG">#REF!</definedName>
    <definedName name="_S1314_SNA_11_QA">#REF!</definedName>
    <definedName name="_S1314_SNA_11_QG">#REF!</definedName>
    <definedName name="_S1314_SNA_12_QA">#REF!</definedName>
    <definedName name="_S1314_SNA_12_QG">#REF!</definedName>
    <definedName name="_S1314_SNA_13_QA">#REF!</definedName>
    <definedName name="_S1314_SNA_13_QG">#REF!</definedName>
    <definedName name="_S1314_SNA_14_QA">#REF!</definedName>
    <definedName name="_S1314_SNA_14_QG">#REF!</definedName>
    <definedName name="_S1314_SNA_15_QA">#REF!</definedName>
    <definedName name="_S1314_SNA_15_QG">#REF!</definedName>
    <definedName name="_S1314_SNA_16_QA">#REF!</definedName>
    <definedName name="_S1314_SNA_16_QG">#REF!</definedName>
    <definedName name="_S1314_SNA_17_QA">#REF!</definedName>
    <definedName name="_S1314_SNA_17_QG">#REF!</definedName>
    <definedName name="_S1314_SNA_18_QA">#REF!</definedName>
    <definedName name="_S1314_SNA_18_QG">#REF!</definedName>
    <definedName name="_S1314_SNA_19_QA">#REF!</definedName>
    <definedName name="_S1314_SNA_19_QG">#REF!</definedName>
    <definedName name="_S1314_SNA_2_QA">#REF!</definedName>
    <definedName name="_S1314_SNA_2_QG">#REF!</definedName>
    <definedName name="_S1314_SNA_20_QA">#REF!</definedName>
    <definedName name="_S1314_SNA_20_QG">#REF!</definedName>
    <definedName name="_S1314_SNA_21_QA">#REF!</definedName>
    <definedName name="_S1314_SNA_21_QG">#REF!</definedName>
    <definedName name="_S1314_SNA_22_QA">#REF!</definedName>
    <definedName name="_S1314_SNA_22_QG">#REF!</definedName>
    <definedName name="_S1314_SNA_23_QA">#REF!</definedName>
    <definedName name="_S1314_SNA_23_QG">#REF!</definedName>
    <definedName name="_S1314_SNA_3_QA">#REF!</definedName>
    <definedName name="_S1314_SNA_3_QG">#REF!</definedName>
    <definedName name="_S1314_SNA_4_QA">#REF!</definedName>
    <definedName name="_S1314_SNA_4_QG">#REF!</definedName>
    <definedName name="_S1314_SNA_5_QA">#REF!</definedName>
    <definedName name="_S1314_SNA_5_QG">#REF!</definedName>
    <definedName name="_S1314_SNA_6_QA">#REF!</definedName>
    <definedName name="_S1314_SNA_6_QG">#REF!</definedName>
    <definedName name="_S1314_SNA_7_QA">#REF!</definedName>
    <definedName name="_S1314_SNA_7_QG">#REF!</definedName>
    <definedName name="_S1314_SNA_8_QA">#REF!</definedName>
    <definedName name="_S1314_SNA_8_QG">#REF!</definedName>
    <definedName name="_S1314_SNA_9_QA">#REF!</definedName>
    <definedName name="_S1314_SNA_9_QG">#REF!</definedName>
    <definedName name="_S1314_SNL_1_QA">#REF!</definedName>
    <definedName name="_S1314_SNL_1_QG">#REF!</definedName>
    <definedName name="_S1314_SNL_10_QA">#REF!</definedName>
    <definedName name="_S1314_SNL_10_QG">#REF!</definedName>
    <definedName name="_S1314_SNL_11_QA">#REF!</definedName>
    <definedName name="_S1314_SNL_11_QG">#REF!</definedName>
    <definedName name="_S1314_SNL_12_QA">#REF!</definedName>
    <definedName name="_S1314_SNL_12_QG">#REF!</definedName>
    <definedName name="_S1314_SNL_13_QA">#REF!</definedName>
    <definedName name="_S1314_SNL_13_QG">#REF!</definedName>
    <definedName name="_S1314_SNL_14_QA">#REF!</definedName>
    <definedName name="_S1314_SNL_14_QG">#REF!</definedName>
    <definedName name="_S1314_SNL_15_QA">#REF!</definedName>
    <definedName name="_S1314_SNL_15_QG">#REF!</definedName>
    <definedName name="_S1314_SNL_16_QA">#REF!</definedName>
    <definedName name="_S1314_SNL_16_QG">#REF!</definedName>
    <definedName name="_S1314_SNL_17_QA">#REF!</definedName>
    <definedName name="_S1314_SNL_17_QG">#REF!</definedName>
    <definedName name="_S1314_SNL_18_QA">#REF!</definedName>
    <definedName name="_S1314_SNL_18_QG">#REF!</definedName>
    <definedName name="_S1314_SNL_19_QA">#REF!</definedName>
    <definedName name="_S1314_SNL_19_QG">#REF!</definedName>
    <definedName name="_S1314_SNL_20_QA">#REF!</definedName>
    <definedName name="_S1314_SNL_20_QG">#REF!</definedName>
    <definedName name="_S1314_SNL_21_QA">#REF!</definedName>
    <definedName name="_S1314_SNL_21_QG">#REF!</definedName>
    <definedName name="_S1314_SNL_22_QA">#REF!</definedName>
    <definedName name="_S1314_SNL_22_QG">#REF!</definedName>
    <definedName name="_S1314_SNL_23_QA">#REF!</definedName>
    <definedName name="_S1314_SNL_23_QG">#REF!</definedName>
    <definedName name="_S1314_SNL_3_QA">#REF!</definedName>
    <definedName name="_S1314_SNL_3_QG">#REF!</definedName>
    <definedName name="_S1314_SNL_4_QA">#REF!</definedName>
    <definedName name="_S1314_SNL_4_QG">#REF!</definedName>
    <definedName name="_S1314_SNL_5_QA">#REF!</definedName>
    <definedName name="_S1314_SNL_5_QG">#REF!</definedName>
    <definedName name="_S1314_SNL_6_QA">#REF!</definedName>
    <definedName name="_S1314_SNL_6_QG">#REF!</definedName>
    <definedName name="_S1314_SNL_7_QA">#REF!</definedName>
    <definedName name="_S1314_SNL_7_QG">#REF!</definedName>
    <definedName name="_S1314_SNL_8_QA">#REF!</definedName>
    <definedName name="_S1314_SNL_8_QG">#REF!</definedName>
    <definedName name="_S1314_SNL_9_QA">#REF!</definedName>
    <definedName name="_S1314_SNL_9_QG">#REF!</definedName>
    <definedName name="_S1314_SNL_99_QA">#REF!</definedName>
    <definedName name="_S1314_SNL_99_QG">#REF!</definedName>
    <definedName name="_S1314_TKA_1_AA">#REF!</definedName>
    <definedName name="_S1314_TKA_1_AG">#REF!</definedName>
    <definedName name="_S1314_TKA_1_QA">#REF!</definedName>
    <definedName name="_S1314_TKA_1_QG">#REF!</definedName>
    <definedName name="_S1314_TKA_10_AA">#REF!</definedName>
    <definedName name="_S1314_TKA_10_AG">#REF!</definedName>
    <definedName name="_S1314_TKA_10_QA">#REF!</definedName>
    <definedName name="_S1314_TKA_10_QG">#REF!</definedName>
    <definedName name="_S1314_TKA_11_AA">#REF!</definedName>
    <definedName name="_S1314_TKA_11_AG">#REF!</definedName>
    <definedName name="_S1314_TKA_11_QA">#REF!</definedName>
    <definedName name="_S1314_TKA_11_QG">#REF!</definedName>
    <definedName name="_S1314_TKA_12_AA">#REF!</definedName>
    <definedName name="_S1314_TKA_12_AG">#REF!</definedName>
    <definedName name="_S1314_TKA_12_QA">#REF!</definedName>
    <definedName name="_S1314_TKA_12_QG">#REF!</definedName>
    <definedName name="_S1314_TKA_13_AA">#REF!</definedName>
    <definedName name="_S1314_TKA_13_AG">#REF!</definedName>
    <definedName name="_S1314_TKA_13_QA">#REF!</definedName>
    <definedName name="_S1314_TKA_13_QG">#REF!</definedName>
    <definedName name="_S1314_TKA_14_AA">#REF!</definedName>
    <definedName name="_S1314_TKA_14_AG">#REF!</definedName>
    <definedName name="_S1314_TKA_14_QA">#REF!</definedName>
    <definedName name="_S1314_TKA_14_QG">#REF!</definedName>
    <definedName name="_S1314_TKA_15_AA">#REF!</definedName>
    <definedName name="_S1314_TKA_15_AG">#REF!</definedName>
    <definedName name="_S1314_TKA_15_QA">#REF!</definedName>
    <definedName name="_S1314_TKA_15_QG">#REF!</definedName>
    <definedName name="_S1314_TKA_16_AA">#REF!</definedName>
    <definedName name="_S1314_TKA_16_AG">#REF!</definedName>
    <definedName name="_S1314_TKA_16_QA">#REF!</definedName>
    <definedName name="_S1314_TKA_16_QG">#REF!</definedName>
    <definedName name="_S1314_TKA_17_AA">#REF!</definedName>
    <definedName name="_S1314_TKA_17_AG">#REF!</definedName>
    <definedName name="_S1314_TKA_17_QA">#REF!</definedName>
    <definedName name="_S1314_TKA_17_QG">#REF!</definedName>
    <definedName name="_S1314_TKA_18_AA">#REF!</definedName>
    <definedName name="_S1314_TKA_18_AG">#REF!</definedName>
    <definedName name="_S1314_TKA_18_QA">#REF!</definedName>
    <definedName name="_S1314_TKA_18_QG">#REF!</definedName>
    <definedName name="_S1314_TKA_19_AA">#REF!</definedName>
    <definedName name="_S1314_TKA_19_AG">#REF!</definedName>
    <definedName name="_S1314_TKA_19_QA">#REF!</definedName>
    <definedName name="_S1314_TKA_19_QG">#REF!</definedName>
    <definedName name="_S1314_TKA_2_AA">#REF!</definedName>
    <definedName name="_S1314_TKA_2_AG">#REF!</definedName>
    <definedName name="_S1314_TKA_2_QA">#REF!</definedName>
    <definedName name="_S1314_TKA_2_QG">#REF!</definedName>
    <definedName name="_S1314_TKA_20_AA">#REF!</definedName>
    <definedName name="_S1314_TKA_20_AG">#REF!</definedName>
    <definedName name="_S1314_TKA_20_QA">#REF!</definedName>
    <definedName name="_S1314_TKA_20_QG">#REF!</definedName>
    <definedName name="_S1314_TKA_21_AA">#REF!</definedName>
    <definedName name="_S1314_TKA_21_AG">#REF!</definedName>
    <definedName name="_S1314_TKA_21_QA">#REF!</definedName>
    <definedName name="_S1314_TKA_21_QG">#REF!</definedName>
    <definedName name="_S1314_TKA_22_AA">#REF!</definedName>
    <definedName name="_S1314_TKA_22_AG">#REF!</definedName>
    <definedName name="_S1314_TKA_22_QA">#REF!</definedName>
    <definedName name="_S1314_TKA_22_QG">#REF!</definedName>
    <definedName name="_S1314_TKA_23_AA">#REF!</definedName>
    <definedName name="_S1314_TKA_23_AG">#REF!</definedName>
    <definedName name="_S1314_TKA_23_QA">#REF!</definedName>
    <definedName name="_S1314_TKA_23_QG">#REF!</definedName>
    <definedName name="_S1314_TKA_3_AA">#REF!</definedName>
    <definedName name="_S1314_TKA_3_AG">#REF!</definedName>
    <definedName name="_S1314_TKA_3_QA">#REF!</definedName>
    <definedName name="_S1314_TKA_3_QG">#REF!</definedName>
    <definedName name="_S1314_TKA_4_AA">#REF!</definedName>
    <definedName name="_S1314_TKA_4_AG">#REF!</definedName>
    <definedName name="_S1314_TKA_4_QA">#REF!</definedName>
    <definedName name="_S1314_TKA_4_QG">#REF!</definedName>
    <definedName name="_S1314_TKA_5_AA">#REF!</definedName>
    <definedName name="_S1314_TKA_5_AG">#REF!</definedName>
    <definedName name="_S1314_TKA_5_QA">#REF!</definedName>
    <definedName name="_S1314_TKA_5_QG">#REF!</definedName>
    <definedName name="_S1314_TKA_6_AA">#REF!</definedName>
    <definedName name="_S1314_TKA_6_AG">#REF!</definedName>
    <definedName name="_S1314_TKA_6_QA">#REF!</definedName>
    <definedName name="_S1314_TKA_6_QG">#REF!</definedName>
    <definedName name="_S1314_TKA_7_AA">#REF!</definedName>
    <definedName name="_S1314_TKA_7_AG">#REF!</definedName>
    <definedName name="_S1314_TKA_7_QA">#REF!</definedName>
    <definedName name="_S1314_TKA_7_QG">#REF!</definedName>
    <definedName name="_S1314_TKA_8_AA">#REF!</definedName>
    <definedName name="_S1314_TKA_8_AG">#REF!</definedName>
    <definedName name="_S1314_TKA_8_QA">#REF!</definedName>
    <definedName name="_S1314_TKA_8_QG">#REF!</definedName>
    <definedName name="_S1314_TKA_9_AA">#REF!</definedName>
    <definedName name="_S1314_TKA_9_AG">#REF!</definedName>
    <definedName name="_S1314_TKA_9_QA">#REF!</definedName>
    <definedName name="_S1314_TKA_9_QG">#REF!</definedName>
    <definedName name="_S1314_TKL_1_AA">#REF!</definedName>
    <definedName name="_S1314_TKL_1_AG">#REF!</definedName>
    <definedName name="_S1314_TKL_1_QA">#REF!</definedName>
    <definedName name="_S1314_TKL_1_QG">#REF!</definedName>
    <definedName name="_S1314_TKL_10_AA">#REF!</definedName>
    <definedName name="_S1314_TKL_10_AG">#REF!</definedName>
    <definedName name="_S1314_TKL_10_QA">#REF!</definedName>
    <definedName name="_S1314_TKL_10_QG">#REF!</definedName>
    <definedName name="_S1314_TKL_11_AA">#REF!</definedName>
    <definedName name="_S1314_TKL_11_AG">#REF!</definedName>
    <definedName name="_S1314_TKL_11_QA">#REF!</definedName>
    <definedName name="_S1314_TKL_11_QG">#REF!</definedName>
    <definedName name="_S1314_TKL_12_AA">#REF!</definedName>
    <definedName name="_S1314_TKL_12_AG">#REF!</definedName>
    <definedName name="_S1314_TKL_12_QA">#REF!</definedName>
    <definedName name="_S1314_TKL_12_QG">#REF!</definedName>
    <definedName name="_S1314_TKL_13_AA">#REF!</definedName>
    <definedName name="_S1314_TKL_13_AG">#REF!</definedName>
    <definedName name="_S1314_TKL_13_QA">#REF!</definedName>
    <definedName name="_S1314_TKL_13_QG">#REF!</definedName>
    <definedName name="_S1314_TKL_14_AA">#REF!</definedName>
    <definedName name="_S1314_TKL_14_AG">#REF!</definedName>
    <definedName name="_S1314_TKL_14_QA">#REF!</definedName>
    <definedName name="_S1314_TKL_14_QG">#REF!</definedName>
    <definedName name="_S1314_TKL_15_AA">#REF!</definedName>
    <definedName name="_S1314_TKL_15_AG">#REF!</definedName>
    <definedName name="_S1314_TKL_15_QA">#REF!</definedName>
    <definedName name="_S1314_TKL_15_QG">#REF!</definedName>
    <definedName name="_S1314_TKL_16_AA">#REF!</definedName>
    <definedName name="_S1314_TKL_16_AG">#REF!</definedName>
    <definedName name="_S1314_TKL_16_QA">#REF!</definedName>
    <definedName name="_S1314_TKL_16_QG">#REF!</definedName>
    <definedName name="_S1314_TKL_17_AA">#REF!</definedName>
    <definedName name="_S1314_TKL_17_AG">#REF!</definedName>
    <definedName name="_S1314_TKL_17_QA">#REF!</definedName>
    <definedName name="_S1314_TKL_17_QG">#REF!</definedName>
    <definedName name="_S1314_TKL_18_AA">#REF!</definedName>
    <definedName name="_S1314_TKL_18_AG">#REF!</definedName>
    <definedName name="_S1314_TKL_18_QA">#REF!</definedName>
    <definedName name="_S1314_TKL_18_QG">#REF!</definedName>
    <definedName name="_S1314_TKL_19_AA">#REF!</definedName>
    <definedName name="_S1314_TKL_19_AG">#REF!</definedName>
    <definedName name="_S1314_TKL_19_QA">#REF!</definedName>
    <definedName name="_S1314_TKL_19_QG">#REF!</definedName>
    <definedName name="_S1314_TKL_20_AA">#REF!</definedName>
    <definedName name="_S1314_TKL_20_AG">#REF!</definedName>
    <definedName name="_S1314_TKL_20_QA">#REF!</definedName>
    <definedName name="_S1314_TKL_20_QG">#REF!</definedName>
    <definedName name="_S1314_TKL_21_AA">#REF!</definedName>
    <definedName name="_S1314_TKL_21_AG">#REF!</definedName>
    <definedName name="_S1314_TKL_21_QA">#REF!</definedName>
    <definedName name="_S1314_TKL_21_QG">#REF!</definedName>
    <definedName name="_S1314_TKL_22_AA">#REF!</definedName>
    <definedName name="_S1314_TKL_22_AG">#REF!</definedName>
    <definedName name="_S1314_TKL_22_QA">#REF!</definedName>
    <definedName name="_S1314_TKL_22_QG">#REF!</definedName>
    <definedName name="_S1314_TKL_23_AA">#REF!</definedName>
    <definedName name="_S1314_TKL_23_AG">#REF!</definedName>
    <definedName name="_S1314_TKL_23_QA">#REF!</definedName>
    <definedName name="_S1314_TKL_23_QG">#REF!</definedName>
    <definedName name="_S1314_TKL_3_AA">#REF!</definedName>
    <definedName name="_S1314_TKL_3_AG">#REF!</definedName>
    <definedName name="_S1314_TKL_3_QA">#REF!</definedName>
    <definedName name="_S1314_TKL_3_QG">#REF!</definedName>
    <definedName name="_S1314_TKL_4_AA">#REF!</definedName>
    <definedName name="_S1314_TKL_4_AG">#REF!</definedName>
    <definedName name="_S1314_TKL_4_QA">#REF!</definedName>
    <definedName name="_S1314_TKL_4_QG">#REF!</definedName>
    <definedName name="_S1314_TKL_5_AA">#REF!</definedName>
    <definedName name="_S1314_TKL_5_AG">#REF!</definedName>
    <definedName name="_S1314_TKL_5_QA">#REF!</definedName>
    <definedName name="_S1314_TKL_5_QG">#REF!</definedName>
    <definedName name="_S1314_TKL_6_AA">#REF!</definedName>
    <definedName name="_S1314_TKL_6_AG">#REF!</definedName>
    <definedName name="_S1314_TKL_6_QA">#REF!</definedName>
    <definedName name="_S1314_TKL_6_QG">#REF!</definedName>
    <definedName name="_S1314_TKL_7_AA">#REF!</definedName>
    <definedName name="_S1314_TKL_7_AG">#REF!</definedName>
    <definedName name="_S1314_TKL_7_QA">#REF!</definedName>
    <definedName name="_S1314_TKL_7_QG">#REF!</definedName>
    <definedName name="_S1314_TKL_8_AA">#REF!</definedName>
    <definedName name="_S1314_TKL_8_AG">#REF!</definedName>
    <definedName name="_S1314_TKL_8_QA">#REF!</definedName>
    <definedName name="_S1314_TKL_8_QG">#REF!</definedName>
    <definedName name="_S1314_TKL_9_AA">#REF!</definedName>
    <definedName name="_S1314_TKL_9_AG">#REF!</definedName>
    <definedName name="_S1314_TKL_9_QA">#REF!</definedName>
    <definedName name="_S1314_TKL_9_QG">#REF!</definedName>
    <definedName name="_S1314_TKL_99_AA">#REF!</definedName>
    <definedName name="_S1314_TKL_99_AG">#REF!</definedName>
    <definedName name="_S1314_TKL_99_QA">#REF!</definedName>
    <definedName name="_S1314_TKL_99_QG">#REF!</definedName>
    <definedName name="_S1314_TNA_1_AA">#REF!</definedName>
    <definedName name="_S1314_TNA_1_AG">#REF!</definedName>
    <definedName name="_S1314_TNA_1_QA">#REF!</definedName>
    <definedName name="_S1314_TNA_1_QG">#REF!</definedName>
    <definedName name="_S1314_TNA_10_AA">#REF!</definedName>
    <definedName name="_S1314_TNA_10_AG">#REF!</definedName>
    <definedName name="_S1314_TNA_10_QA">#REF!</definedName>
    <definedName name="_S1314_TNA_10_QG">#REF!</definedName>
    <definedName name="_S1314_TNA_11_AA">#REF!</definedName>
    <definedName name="_S1314_TNA_11_AG">#REF!</definedName>
    <definedName name="_S1314_TNA_11_QA">#REF!</definedName>
    <definedName name="_S1314_TNA_11_QG">#REF!</definedName>
    <definedName name="_S1314_TNA_12_AA">#REF!</definedName>
    <definedName name="_S1314_TNA_12_AG">#REF!</definedName>
    <definedName name="_S1314_TNA_12_QA">#REF!</definedName>
    <definedName name="_S1314_TNA_12_QG">#REF!</definedName>
    <definedName name="_S1314_TNA_13_AA">#REF!</definedName>
    <definedName name="_S1314_TNA_13_AG">#REF!</definedName>
    <definedName name="_S1314_TNA_13_QA">#REF!</definedName>
    <definedName name="_S1314_TNA_13_QG">#REF!</definedName>
    <definedName name="_S1314_TNA_14_AA">#REF!</definedName>
    <definedName name="_S1314_TNA_14_AG">#REF!</definedName>
    <definedName name="_S1314_TNA_14_QA">#REF!</definedName>
    <definedName name="_S1314_TNA_14_QG">#REF!</definedName>
    <definedName name="_S1314_TNA_15_AA">#REF!</definedName>
    <definedName name="_S1314_TNA_15_AG">#REF!</definedName>
    <definedName name="_S1314_TNA_15_QA">#REF!</definedName>
    <definedName name="_S1314_TNA_15_QG">#REF!</definedName>
    <definedName name="_S1314_TNA_16_AA">#REF!</definedName>
    <definedName name="_S1314_TNA_16_AG">#REF!</definedName>
    <definedName name="_S1314_TNA_16_QA">#REF!</definedName>
    <definedName name="_S1314_TNA_16_QG">#REF!</definedName>
    <definedName name="_S1314_TNA_17_AA">#REF!</definedName>
    <definedName name="_S1314_TNA_17_AG">#REF!</definedName>
    <definedName name="_S1314_TNA_17_QA">#REF!</definedName>
    <definedName name="_S1314_TNA_17_QG">#REF!</definedName>
    <definedName name="_S1314_TNA_18_AA">#REF!</definedName>
    <definedName name="_S1314_TNA_18_AG">#REF!</definedName>
    <definedName name="_S1314_TNA_18_QA">#REF!</definedName>
    <definedName name="_S1314_TNA_18_QG">#REF!</definedName>
    <definedName name="_S1314_TNA_19_AA">#REF!</definedName>
    <definedName name="_S1314_TNA_19_AG">#REF!</definedName>
    <definedName name="_S1314_TNA_19_QA">#REF!</definedName>
    <definedName name="_S1314_TNA_19_QG">#REF!</definedName>
    <definedName name="_S1314_TNA_2_AA">#REF!</definedName>
    <definedName name="_S1314_TNA_2_AG">#REF!</definedName>
    <definedName name="_S1314_TNA_2_QA">#REF!</definedName>
    <definedName name="_S1314_TNA_2_QG">#REF!</definedName>
    <definedName name="_S1314_TNA_20_AA">#REF!</definedName>
    <definedName name="_S1314_TNA_20_AG">#REF!</definedName>
    <definedName name="_S1314_TNA_20_QA">#REF!</definedName>
    <definedName name="_S1314_TNA_20_QG">#REF!</definedName>
    <definedName name="_S1314_TNA_21_AA">#REF!</definedName>
    <definedName name="_S1314_TNA_21_AG">#REF!</definedName>
    <definedName name="_S1314_TNA_21_QA">#REF!</definedName>
    <definedName name="_S1314_TNA_21_QG">#REF!</definedName>
    <definedName name="_S1314_TNA_22_AA">#REF!</definedName>
    <definedName name="_S1314_TNA_22_AG">#REF!</definedName>
    <definedName name="_S1314_TNA_22_QA">#REF!</definedName>
    <definedName name="_S1314_TNA_22_QG">#REF!</definedName>
    <definedName name="_S1314_TNA_23_AA">#REF!</definedName>
    <definedName name="_S1314_TNA_23_AG">#REF!</definedName>
    <definedName name="_S1314_TNA_23_QA">#REF!</definedName>
    <definedName name="_S1314_TNA_23_QG">#REF!</definedName>
    <definedName name="_S1314_TNA_3_AA">#REF!</definedName>
    <definedName name="_S1314_TNA_3_AG">#REF!</definedName>
    <definedName name="_S1314_TNA_3_QA">#REF!</definedName>
    <definedName name="_S1314_TNA_3_QG">#REF!</definedName>
    <definedName name="_S1314_TNA_4_AA">#REF!</definedName>
    <definedName name="_S1314_TNA_4_AG">#REF!</definedName>
    <definedName name="_S1314_TNA_4_QA">#REF!</definedName>
    <definedName name="_S1314_TNA_4_QG">#REF!</definedName>
    <definedName name="_S1314_TNA_5_AA">#REF!</definedName>
    <definedName name="_S1314_TNA_5_AG">#REF!</definedName>
    <definedName name="_S1314_TNA_5_QA">#REF!</definedName>
    <definedName name="_S1314_TNA_5_QG">#REF!</definedName>
    <definedName name="_S1314_TNA_6_AA">#REF!</definedName>
    <definedName name="_S1314_TNA_6_AG">#REF!</definedName>
    <definedName name="_S1314_TNA_6_QA">#REF!</definedName>
    <definedName name="_S1314_TNA_6_QG">#REF!</definedName>
    <definedName name="_S1314_TNA_7_AA">#REF!</definedName>
    <definedName name="_S1314_TNA_7_AG">#REF!</definedName>
    <definedName name="_S1314_TNA_7_QA">#REF!</definedName>
    <definedName name="_S1314_TNA_7_QG">#REF!</definedName>
    <definedName name="_S1314_TNA_8_AA">#REF!</definedName>
    <definedName name="_S1314_TNA_8_AG">#REF!</definedName>
    <definedName name="_S1314_TNA_8_QA">#REF!</definedName>
    <definedName name="_S1314_TNA_8_QG">#REF!</definedName>
    <definedName name="_S1314_TNA_9_AA">#REF!</definedName>
    <definedName name="_S1314_TNA_9_AG">#REF!</definedName>
    <definedName name="_S1314_TNA_9_QA">#REF!</definedName>
    <definedName name="_S1314_TNA_9_QG">#REF!</definedName>
    <definedName name="_S1314_TNL_1_AA">#REF!</definedName>
    <definedName name="_S1314_TNL_1_AG">#REF!</definedName>
    <definedName name="_S1314_TNL_1_QA">#REF!</definedName>
    <definedName name="_S1314_TNL_1_QG">#REF!</definedName>
    <definedName name="_S1314_TNL_10_AA">#REF!</definedName>
    <definedName name="_S1314_TNL_10_AG">#REF!</definedName>
    <definedName name="_S1314_TNL_10_QA">#REF!</definedName>
    <definedName name="_S1314_TNL_10_QG">#REF!</definedName>
    <definedName name="_S1314_TNL_11_AA">#REF!</definedName>
    <definedName name="_S1314_TNL_11_AG">#REF!</definedName>
    <definedName name="_S1314_TNL_11_QA">#REF!</definedName>
    <definedName name="_S1314_TNL_11_QG">#REF!</definedName>
    <definedName name="_S1314_TNL_12_AA">#REF!</definedName>
    <definedName name="_S1314_TNL_12_AG">#REF!</definedName>
    <definedName name="_S1314_TNL_12_QA">#REF!</definedName>
    <definedName name="_S1314_TNL_12_QG">#REF!</definedName>
    <definedName name="_S1314_TNL_13_AA">#REF!</definedName>
    <definedName name="_S1314_TNL_13_AG">#REF!</definedName>
    <definedName name="_S1314_TNL_13_QA">#REF!</definedName>
    <definedName name="_S1314_TNL_13_QG">#REF!</definedName>
    <definedName name="_S1314_TNL_14_AA">#REF!</definedName>
    <definedName name="_S1314_TNL_14_AG">#REF!</definedName>
    <definedName name="_S1314_TNL_14_QA">#REF!</definedName>
    <definedName name="_S1314_TNL_14_QG">#REF!</definedName>
    <definedName name="_S1314_TNL_15_AA">#REF!</definedName>
    <definedName name="_S1314_TNL_15_AG">#REF!</definedName>
    <definedName name="_S1314_TNL_15_QA">#REF!</definedName>
    <definedName name="_S1314_TNL_15_QG">#REF!</definedName>
    <definedName name="_S1314_TNL_16_AA">#REF!</definedName>
    <definedName name="_S1314_TNL_16_AG">#REF!</definedName>
    <definedName name="_S1314_TNL_16_QA">#REF!</definedName>
    <definedName name="_S1314_TNL_16_QG">#REF!</definedName>
    <definedName name="_S1314_TNL_17_AA">#REF!</definedName>
    <definedName name="_S1314_TNL_17_AG">#REF!</definedName>
    <definedName name="_S1314_TNL_17_QA">#REF!</definedName>
    <definedName name="_S1314_TNL_17_QG">#REF!</definedName>
    <definedName name="_S1314_TNL_18_AA">#REF!</definedName>
    <definedName name="_S1314_TNL_18_AG">#REF!</definedName>
    <definedName name="_S1314_TNL_18_QA">#REF!</definedName>
    <definedName name="_S1314_TNL_18_QG">#REF!</definedName>
    <definedName name="_S1314_TNL_19_AA">#REF!</definedName>
    <definedName name="_S1314_TNL_19_AG">#REF!</definedName>
    <definedName name="_S1314_TNL_19_QA">#REF!</definedName>
    <definedName name="_S1314_TNL_19_QG">#REF!</definedName>
    <definedName name="_S1314_TNL_20_AA">#REF!</definedName>
    <definedName name="_S1314_TNL_20_AG">#REF!</definedName>
    <definedName name="_S1314_TNL_20_QA">#REF!</definedName>
    <definedName name="_S1314_TNL_20_QG">#REF!</definedName>
    <definedName name="_S1314_TNL_21_AA">#REF!</definedName>
    <definedName name="_S1314_TNL_21_AG">#REF!</definedName>
    <definedName name="_S1314_TNL_21_QA">#REF!</definedName>
    <definedName name="_S1314_TNL_21_QG">#REF!</definedName>
    <definedName name="_S1314_TNL_22_AA">#REF!</definedName>
    <definedName name="_S1314_TNL_22_AG">#REF!</definedName>
    <definedName name="_S1314_TNL_22_QA">#REF!</definedName>
    <definedName name="_S1314_TNL_22_QG">#REF!</definedName>
    <definedName name="_S1314_TNL_23_AA">#REF!</definedName>
    <definedName name="_S1314_TNL_23_AG">#REF!</definedName>
    <definedName name="_S1314_TNL_23_QA">#REF!</definedName>
    <definedName name="_S1314_TNL_23_QG">#REF!</definedName>
    <definedName name="_S1314_TNL_3_AA">#REF!</definedName>
    <definedName name="_S1314_TNL_3_AG">#REF!</definedName>
    <definedName name="_S1314_TNL_3_QA">#REF!</definedName>
    <definedName name="_S1314_TNL_3_QG">#REF!</definedName>
    <definedName name="_S1314_TNL_4_AA">#REF!</definedName>
    <definedName name="_S1314_TNL_4_AG">#REF!</definedName>
    <definedName name="_S1314_TNL_4_QA">#REF!</definedName>
    <definedName name="_S1314_TNL_4_QG">#REF!</definedName>
    <definedName name="_S1314_TNL_5_AA">#REF!</definedName>
    <definedName name="_S1314_TNL_5_AG">#REF!</definedName>
    <definedName name="_S1314_TNL_5_QA">#REF!</definedName>
    <definedName name="_S1314_TNL_5_QG">#REF!</definedName>
    <definedName name="_S1314_TNL_6_AA">#REF!</definedName>
    <definedName name="_S1314_TNL_6_AG">#REF!</definedName>
    <definedName name="_S1314_TNL_6_QA">#REF!</definedName>
    <definedName name="_S1314_TNL_6_QG">#REF!</definedName>
    <definedName name="_S1314_TNL_7_AA">#REF!</definedName>
    <definedName name="_S1314_TNL_7_AG">#REF!</definedName>
    <definedName name="_S1314_TNL_7_QA">#REF!</definedName>
    <definedName name="_S1314_TNL_7_QG">#REF!</definedName>
    <definedName name="_S1314_TNL_8_AA">#REF!</definedName>
    <definedName name="_S1314_TNL_8_AG">#REF!</definedName>
    <definedName name="_S1314_TNL_8_QA">#REF!</definedName>
    <definedName name="_S1314_TNL_8_QG">#REF!</definedName>
    <definedName name="_S1314_TNL_9_AA">#REF!</definedName>
    <definedName name="_S1314_TNL_9_AG">#REF!</definedName>
    <definedName name="_S1314_TNL_9_QA">#REF!</definedName>
    <definedName name="_S1314_TNL_9_QG">#REF!</definedName>
    <definedName name="_S1314_TNL_99_AA">#REF!</definedName>
    <definedName name="_S1314_TNL_99_AG">#REF!</definedName>
    <definedName name="_S1314_TNL_99_QA">#REF!</definedName>
    <definedName name="_S1314_TNL_99_QG">#REF!</definedName>
    <definedName name="_S14_SKA_1_QA">#REF!</definedName>
    <definedName name="_S14_SKA_1_QG">#REF!</definedName>
    <definedName name="_S14_SKA_10_QA">#REF!</definedName>
    <definedName name="_S14_SKA_10_QG">#REF!</definedName>
    <definedName name="_S14_SKA_11_QA">#REF!</definedName>
    <definedName name="_S14_SKA_11_QG">#REF!</definedName>
    <definedName name="_S14_SKA_11egy_QA">#REF!</definedName>
    <definedName name="_S14_SKA_11egy_QG">#REF!</definedName>
    <definedName name="_S14_SKA_11ing_QA">#REF!</definedName>
    <definedName name="_S14_SKA_11ing_QG">#REF!</definedName>
    <definedName name="_S14_SKA_12_QA">#REF!</definedName>
    <definedName name="_S14_SKA_12_QG">#REF!</definedName>
    <definedName name="_S14_SKA_13_QA">#REF!</definedName>
    <definedName name="_S14_SKA_13_QG">#REF!</definedName>
    <definedName name="_S14_SKA_14_QA">#REF!</definedName>
    <definedName name="_S14_SKA_14_QG">#REF!</definedName>
    <definedName name="_S14_SKA_15_QA">#REF!</definedName>
    <definedName name="_S14_SKA_15_QG">#REF!</definedName>
    <definedName name="_S14_SKA_15p23_QG">#REF!</definedName>
    <definedName name="_S14_SKA_16_QA">#REF!</definedName>
    <definedName name="_S14_SKA_16_QG">#REF!</definedName>
    <definedName name="_S14_SKA_16p17_QG">#REF!</definedName>
    <definedName name="_S14_SKA_17_QA">#REF!</definedName>
    <definedName name="_S14_SKA_17_QG">#REF!</definedName>
    <definedName name="_S14_SKA_18_QA">#REF!</definedName>
    <definedName name="_S14_SKA_18_QG">#REF!</definedName>
    <definedName name="_S14_SKA_19_QA">#REF!</definedName>
    <definedName name="_S14_SKA_19_QG">#REF!</definedName>
    <definedName name="_S14_SKA_2_QA">#REF!</definedName>
    <definedName name="_S14_SKA_2_QG">#REF!</definedName>
    <definedName name="_S14_SKA_20_QA">#REF!</definedName>
    <definedName name="_S14_SKA_20_QG">#REF!</definedName>
    <definedName name="_S14_SKA_21_QA">#REF!</definedName>
    <definedName name="_S14_SKA_21_QG">#REF!</definedName>
    <definedName name="_S14_SKA_22_QA">#REF!</definedName>
    <definedName name="_S14_SKA_22_QG">#REF!</definedName>
    <definedName name="_S14_SKA_23_QA">#REF!</definedName>
    <definedName name="_S14_SKA_23_QG">#REF!</definedName>
    <definedName name="_S14_SKA_3_QA">#REF!</definedName>
    <definedName name="_S14_SKA_3_QG">#REF!</definedName>
    <definedName name="_S14_SKA_4_QA">#REF!</definedName>
    <definedName name="_S14_SKA_4_QG">#REF!</definedName>
    <definedName name="_S14_SKA_5_QA">#REF!</definedName>
    <definedName name="_S14_SKA_5_QG">#REF!</definedName>
    <definedName name="_S14_SKA_6_QA">#REF!</definedName>
    <definedName name="_S14_SKA_6_QG">#REF!</definedName>
    <definedName name="_S14_SKA_7_QA">#REF!</definedName>
    <definedName name="_S14_SKA_7_QG">#REF!</definedName>
    <definedName name="_S14_SKA_8_QA">#REF!</definedName>
    <definedName name="_S14_SKA_8_QG">#REF!</definedName>
    <definedName name="_S14_SKA_9_QA">#REF!</definedName>
    <definedName name="_S14_SKA_9_QG">#REF!</definedName>
    <definedName name="_S14_SKL_1_QA">#REF!</definedName>
    <definedName name="_S14_SKL_1_QG">#REF!</definedName>
    <definedName name="_S14_SKL_10_QA">#REF!</definedName>
    <definedName name="_S14_SKL_10_QG">#REF!</definedName>
    <definedName name="_S14_SKL_11_QA">#REF!</definedName>
    <definedName name="_S14_SKL_11_QG">#REF!</definedName>
    <definedName name="_S14_SKL_12_QA">#REF!</definedName>
    <definedName name="_S14_SKL_12_QG">#REF!</definedName>
    <definedName name="_S14_SKL_13_QA">#REF!</definedName>
    <definedName name="_S14_SKL_13_QG">#REF!</definedName>
    <definedName name="_S14_SKL_14_QA">#REF!</definedName>
    <definedName name="_S14_SKL_14_QG">#REF!</definedName>
    <definedName name="_S14_SKL_15_QA">#REF!</definedName>
    <definedName name="_S14_SKL_15_QG">#REF!</definedName>
    <definedName name="_S14_SKL_16_QA">#REF!</definedName>
    <definedName name="_S14_SKL_16_QG">#REF!</definedName>
    <definedName name="_S14_SKL_17_QA">#REF!</definedName>
    <definedName name="_S14_SKL_17_QG">#REF!</definedName>
    <definedName name="_S14_SKL_18_QA">#REF!</definedName>
    <definedName name="_S14_SKL_18_QG">#REF!</definedName>
    <definedName name="_S14_SKL_19_QA">#REF!</definedName>
    <definedName name="_S14_SKL_19_QG">#REF!</definedName>
    <definedName name="_S14_SKL_20_QA">#REF!</definedName>
    <definedName name="_S14_SKL_20_QG">#REF!</definedName>
    <definedName name="_S14_SKL_21_QA">#REF!</definedName>
    <definedName name="_S14_SKL_21_QG">#REF!</definedName>
    <definedName name="_S14_SKL_22_QA">#REF!</definedName>
    <definedName name="_S14_SKL_22_QG">#REF!</definedName>
    <definedName name="_S14_SKL_23_QA">#REF!</definedName>
    <definedName name="_S14_SKL_23_QG">#REF!</definedName>
    <definedName name="_S14_SKL_3_QA">#REF!</definedName>
    <definedName name="_S14_SKL_3_QG">#REF!</definedName>
    <definedName name="_S14_SKL_4_QA">#REF!</definedName>
    <definedName name="_S14_SKL_4_QG">#REF!</definedName>
    <definedName name="_S14_SKL_5_QA">#REF!</definedName>
    <definedName name="_S14_SKL_5_QG">#REF!</definedName>
    <definedName name="_S14_SKL_6_QA">#REF!</definedName>
    <definedName name="_S14_SKL_6_QG">#REF!</definedName>
    <definedName name="_S14_SKL_7_QA">#REF!</definedName>
    <definedName name="_S14_SKL_7_QG">#REF!</definedName>
    <definedName name="_S14_SKL_8_QA">#REF!</definedName>
    <definedName name="_S14_SKL_8_QG">#REF!</definedName>
    <definedName name="_S14_SKL_9_QA">#REF!</definedName>
    <definedName name="_S14_SKL_9_QG">#REF!</definedName>
    <definedName name="_S14_SKL_99_QA">#REF!</definedName>
    <definedName name="_S14_SKL_99_QG">#REF!</definedName>
    <definedName name="_S14_SNA_1_QA">#REF!</definedName>
    <definedName name="_S14_SNA_1_QG">#REF!</definedName>
    <definedName name="_S14_SNA_10_QA">#REF!</definedName>
    <definedName name="_S14_SNA_10_QG">#REF!</definedName>
    <definedName name="_S14_SNA_11_QA">#REF!</definedName>
    <definedName name="_S14_SNA_11_QG">#REF!</definedName>
    <definedName name="_S14_SNA_12_QA">#REF!</definedName>
    <definedName name="_S14_SNA_12_QG">#REF!</definedName>
    <definedName name="_S14_SNA_13_QA">#REF!</definedName>
    <definedName name="_S14_SNA_13_QG">#REF!</definedName>
    <definedName name="_S14_SNA_14_QA">#REF!</definedName>
    <definedName name="_S14_SNA_14_QG">#REF!</definedName>
    <definedName name="_S14_SNA_15_QA">#REF!</definedName>
    <definedName name="_S14_SNA_15_QG">#REF!</definedName>
    <definedName name="_S14_SNA_16_QA">#REF!</definedName>
    <definedName name="_S14_SNA_16_QG">#REF!</definedName>
    <definedName name="_S14_SNA_17_QA">#REF!</definedName>
    <definedName name="_S14_SNA_17_QG">#REF!</definedName>
    <definedName name="_S14_SNA_18_QA">#REF!</definedName>
    <definedName name="_S14_SNA_18_QG">#REF!</definedName>
    <definedName name="_S14_SNA_19_QA">#REF!</definedName>
    <definedName name="_S14_SNA_19_QG">#REF!</definedName>
    <definedName name="_S14_SNA_2_QA">#REF!</definedName>
    <definedName name="_S14_SNA_2_QG">#REF!</definedName>
    <definedName name="_S14_SNA_20_QA">#REF!</definedName>
    <definedName name="_S14_SNA_20_QG">#REF!</definedName>
    <definedName name="_S14_SNA_21_QA">#REF!</definedName>
    <definedName name="_S14_SNA_21_QG">#REF!</definedName>
    <definedName name="_S14_SNA_22_QA">#REF!</definedName>
    <definedName name="_S14_SNA_22_QG">#REF!</definedName>
    <definedName name="_S14_SNA_23_QA">#REF!</definedName>
    <definedName name="_S14_SNA_23_QG">#REF!</definedName>
    <definedName name="_S14_SNA_3_QA">#REF!</definedName>
    <definedName name="_S14_SNA_3_QG">#REF!</definedName>
    <definedName name="_S14_SNA_4_QA">#REF!</definedName>
    <definedName name="_S14_SNA_4_QG">#REF!</definedName>
    <definedName name="_S14_SNA_5_QA">#REF!</definedName>
    <definedName name="_S14_SNA_5_QG">#REF!</definedName>
    <definedName name="_S14_SNA_6_QA">#REF!</definedName>
    <definedName name="_S14_SNA_6_QG">#REF!</definedName>
    <definedName name="_S14_SNA_7_QA">#REF!</definedName>
    <definedName name="_S14_SNA_7_QG">#REF!</definedName>
    <definedName name="_S14_SNA_8_QA">#REF!</definedName>
    <definedName name="_S14_SNA_8_QG">#REF!</definedName>
    <definedName name="_S14_SNA_9_QA">#REF!</definedName>
    <definedName name="_S14_SNA_9_QG">#REF!</definedName>
    <definedName name="_S14_SNL_1_QA">#REF!</definedName>
    <definedName name="_S14_SNL_1_QG">#REF!</definedName>
    <definedName name="_S14_SNL_10_QA">#REF!</definedName>
    <definedName name="_S14_SNL_10_QG">#REF!</definedName>
    <definedName name="_S14_SNL_11_QA">#REF!</definedName>
    <definedName name="_S14_SNL_11_QG">#REF!</definedName>
    <definedName name="_S14_SNL_12_QA">#REF!</definedName>
    <definedName name="_S14_SNL_12_QG">#REF!</definedName>
    <definedName name="_S14_SNL_13_QA">#REF!</definedName>
    <definedName name="_S14_SNL_13_QG">#REF!</definedName>
    <definedName name="_S14_SNL_14_QA">#REF!</definedName>
    <definedName name="_S14_SNL_14_QG">#REF!</definedName>
    <definedName name="_S14_SNL_15_QA">#REF!</definedName>
    <definedName name="_S14_SNL_15_QG">#REF!</definedName>
    <definedName name="_S14_SNL_16_QA">#REF!</definedName>
    <definedName name="_S14_SNL_16_QG">#REF!</definedName>
    <definedName name="_S14_SNL_17_QA">#REF!</definedName>
    <definedName name="_S14_SNL_17_QG">#REF!</definedName>
    <definedName name="_S14_SNL_18_QA">#REF!</definedName>
    <definedName name="_S14_SNL_18_QG">#REF!</definedName>
    <definedName name="_S14_SNL_19_QA">#REF!</definedName>
    <definedName name="_S14_SNL_19_QG">#REF!</definedName>
    <definedName name="_S14_SNL_20_QA">#REF!</definedName>
    <definedName name="_S14_SNL_20_QG">#REF!</definedName>
    <definedName name="_S14_SNL_21_QA">#REF!</definedName>
    <definedName name="_S14_SNL_21_QG">#REF!</definedName>
    <definedName name="_S14_SNL_22_QA">#REF!</definedName>
    <definedName name="_S14_SNL_22_QG">#REF!</definedName>
    <definedName name="_S14_SNL_23_QA">#REF!</definedName>
    <definedName name="_S14_SNL_23_QG">#REF!</definedName>
    <definedName name="_S14_SNL_3_QA">#REF!</definedName>
    <definedName name="_S14_SNL_3_QG">#REF!</definedName>
    <definedName name="_S14_SNL_4_QA">#REF!</definedName>
    <definedName name="_S14_SNL_4_QG">#REF!</definedName>
    <definedName name="_S14_SNL_5_QA">#REF!</definedName>
    <definedName name="_S14_SNL_5_QG">#REF!</definedName>
    <definedName name="_S14_SNL_6_QA">#REF!</definedName>
    <definedName name="_S14_SNL_6_QG">#REF!</definedName>
    <definedName name="_S14_SNL_7_QA">#REF!</definedName>
    <definedName name="_S14_SNL_7_QG">#REF!</definedName>
    <definedName name="_S14_SNL_8_QA">#REF!</definedName>
    <definedName name="_S14_SNL_8_QG">#REF!</definedName>
    <definedName name="_S14_SNL_9_QA">#REF!</definedName>
    <definedName name="_S14_SNL_9_QG">#REF!</definedName>
    <definedName name="_S14_SNL_99_QA">#REF!</definedName>
    <definedName name="_S14_SNL_99_QG">#REF!</definedName>
    <definedName name="_S14_TKA_1_AA">#REF!</definedName>
    <definedName name="_S14_TKA_1_AG">#REF!</definedName>
    <definedName name="_S14_TKA_1_QA">#REF!</definedName>
    <definedName name="_S14_TKA_1_QG">#REF!</definedName>
    <definedName name="_S14_TKA_1_QO">#REF!</definedName>
    <definedName name="_S14_TKA_1_QOG">#REF!</definedName>
    <definedName name="_S14_TKA_1_QOS">#REF!</definedName>
    <definedName name="_S14_TKA_1_QOSG">#REF!</definedName>
    <definedName name="_S14_TKA_10_AA">#REF!</definedName>
    <definedName name="_S14_TKA_10_AG">#REF!</definedName>
    <definedName name="_S14_TKA_10_QA">#REF!</definedName>
    <definedName name="_S14_TKA_10_QG">#REF!</definedName>
    <definedName name="_S14_TKA_11_AA">#REF!</definedName>
    <definedName name="_S14_TKA_11_AG">#REF!</definedName>
    <definedName name="_S14_TKA_11_QA">#REF!</definedName>
    <definedName name="_S14_TKA_11_QG">#REF!</definedName>
    <definedName name="_S14_TKA_12_AA">#REF!</definedName>
    <definedName name="_S14_TKA_12_AG">#REF!</definedName>
    <definedName name="_S14_TKA_12_QA">#REF!</definedName>
    <definedName name="_S14_TKA_12_QG">#REF!</definedName>
    <definedName name="_S14_TKA_13_AA">#REF!</definedName>
    <definedName name="_S14_TKA_13_AG">#REF!</definedName>
    <definedName name="_S14_TKA_13_QA">#REF!</definedName>
    <definedName name="_S14_TKA_13_QG">#REF!</definedName>
    <definedName name="_S14_TKA_14_AA">#REF!</definedName>
    <definedName name="_S14_TKA_14_AG">#REF!</definedName>
    <definedName name="_S14_TKA_14_QA">#REF!</definedName>
    <definedName name="_S14_TKA_14_QG">#REF!</definedName>
    <definedName name="_S14_TKA_15_AA">#REF!</definedName>
    <definedName name="_S14_TKA_15_AG">#REF!</definedName>
    <definedName name="_S14_TKA_15_QA">#REF!</definedName>
    <definedName name="_S14_TKA_15_QG">#REF!</definedName>
    <definedName name="_S14_TKA_16_AA">#REF!</definedName>
    <definedName name="_S14_TKA_16_AG">#REF!</definedName>
    <definedName name="_S14_TKA_16_QA">#REF!</definedName>
    <definedName name="_S14_TKA_16_QG">#REF!</definedName>
    <definedName name="_S14_TKA_17_AA">#REF!</definedName>
    <definedName name="_S14_TKA_17_AG">#REF!</definedName>
    <definedName name="_S14_TKA_17_QA">#REF!</definedName>
    <definedName name="_S14_TKA_17_QG">#REF!</definedName>
    <definedName name="_S14_TKA_18_AA">#REF!</definedName>
    <definedName name="_S14_TKA_18_AG">#REF!</definedName>
    <definedName name="_S14_TKA_18_QA">#REF!</definedName>
    <definedName name="_S14_TKA_18_QG">#REF!</definedName>
    <definedName name="_S14_TKA_19_AA">#REF!</definedName>
    <definedName name="_S14_TKA_19_AG">#REF!</definedName>
    <definedName name="_S14_TKA_19_QA">#REF!</definedName>
    <definedName name="_S14_TKA_19_QG">#REF!</definedName>
    <definedName name="_S14_TKA_2_AA">#REF!</definedName>
    <definedName name="_S14_TKA_2_AG">#REF!</definedName>
    <definedName name="_S14_TKA_2_QA">#REF!</definedName>
    <definedName name="_S14_TKA_2_QG">#REF!</definedName>
    <definedName name="_S14_TKA_20_AA">#REF!</definedName>
    <definedName name="_S14_TKA_20_AG">#REF!</definedName>
    <definedName name="_S14_TKA_20_QA">#REF!</definedName>
    <definedName name="_S14_TKA_20_QG">#REF!</definedName>
    <definedName name="_S14_TKA_21_AA">#REF!</definedName>
    <definedName name="_S14_TKA_21_AG">#REF!</definedName>
    <definedName name="_S14_TKA_21_QA">#REF!</definedName>
    <definedName name="_S14_TKA_21_QG">#REF!</definedName>
    <definedName name="_S14_TKA_22_AA">#REF!</definedName>
    <definedName name="_S14_TKA_22_AG">#REF!</definedName>
    <definedName name="_S14_TKA_22_QA">#REF!</definedName>
    <definedName name="_S14_TKA_22_QG">#REF!</definedName>
    <definedName name="_S14_TKA_23_AA">#REF!</definedName>
    <definedName name="_S14_TKA_23_AG">#REF!</definedName>
    <definedName name="_S14_TKA_23_QA">#REF!</definedName>
    <definedName name="_S14_TKA_23_QG">#REF!</definedName>
    <definedName name="_S14_TKA_3_AA">#REF!</definedName>
    <definedName name="_S14_TKA_3_AG">#REF!</definedName>
    <definedName name="_S14_TKA_3_QA">#REF!</definedName>
    <definedName name="_S14_TKA_3_QG">#REF!</definedName>
    <definedName name="_S14_TKA_4_AA">#REF!</definedName>
    <definedName name="_S14_TKA_4_AG">#REF!</definedName>
    <definedName name="_S14_TKA_4_QA">#REF!</definedName>
    <definedName name="_S14_TKA_4_QG">#REF!</definedName>
    <definedName name="_S14_TKA_5_AA">#REF!</definedName>
    <definedName name="_S14_TKA_5_AG">#REF!</definedName>
    <definedName name="_S14_TKA_5_QA">#REF!</definedName>
    <definedName name="_S14_TKA_5_QG">#REF!</definedName>
    <definedName name="_S14_TKA_6_AA">#REF!</definedName>
    <definedName name="_S14_TKA_6_AG">#REF!</definedName>
    <definedName name="_S14_TKA_6_QA">#REF!</definedName>
    <definedName name="_S14_TKA_6_QG">#REF!</definedName>
    <definedName name="_S14_TKA_7_AA">#REF!</definedName>
    <definedName name="_S14_TKA_7_AG">#REF!</definedName>
    <definedName name="_S14_TKA_7_QA">#REF!</definedName>
    <definedName name="_S14_TKA_7_QG">#REF!</definedName>
    <definedName name="_S14_TKA_8_AA">#REF!</definedName>
    <definedName name="_S14_TKA_8_AG">#REF!</definedName>
    <definedName name="_S14_TKA_8_QA">#REF!</definedName>
    <definedName name="_S14_TKA_8_QG">#REF!</definedName>
    <definedName name="_S14_TKA_9_AA">#REF!</definedName>
    <definedName name="_S14_TKA_9_AG">#REF!</definedName>
    <definedName name="_S14_TKA_9_QA">#REF!</definedName>
    <definedName name="_S14_TKA_9_QG">#REF!</definedName>
    <definedName name="_S14_TKL_1_AA">#REF!</definedName>
    <definedName name="_S14_TKL_1_AG">#REF!</definedName>
    <definedName name="_S14_TKL_1_QA">#REF!</definedName>
    <definedName name="_S14_TKL_1_QG">#REF!</definedName>
    <definedName name="_S14_TKL_1_QO">#REF!</definedName>
    <definedName name="_S14_TKL_1_QOG">#REF!</definedName>
    <definedName name="_S14_TKL_1_QOS">#REF!</definedName>
    <definedName name="_S14_TKL_1_QOSG">#REF!</definedName>
    <definedName name="_S14_TKL_10_AA">#REF!</definedName>
    <definedName name="_S14_TKL_10_AG">#REF!</definedName>
    <definedName name="_S14_TKL_10_QA">#REF!</definedName>
    <definedName name="_S14_TKL_10_QG">#REF!</definedName>
    <definedName name="_S14_TKL_11_AA">#REF!</definedName>
    <definedName name="_S14_TKL_11_AG">#REF!</definedName>
    <definedName name="_S14_TKL_11_QA">#REF!</definedName>
    <definedName name="_S14_TKL_11_QG">#REF!</definedName>
    <definedName name="_S14_TKL_12_AA">#REF!</definedName>
    <definedName name="_S14_TKL_12_AG">#REF!</definedName>
    <definedName name="_S14_TKL_12_QA">#REF!</definedName>
    <definedName name="_S14_TKL_12_QG">#REF!</definedName>
    <definedName name="_S14_TKL_13_AA">#REF!</definedName>
    <definedName name="_S14_TKL_13_AG">#REF!</definedName>
    <definedName name="_S14_TKL_13_QA">#REF!</definedName>
    <definedName name="_S14_TKL_13_QG">#REF!</definedName>
    <definedName name="_S14_TKL_14_AA">#REF!</definedName>
    <definedName name="_S14_TKL_14_AG">#REF!</definedName>
    <definedName name="_S14_TKL_14_QA">#REF!</definedName>
    <definedName name="_S14_TKL_14_QG">#REF!</definedName>
    <definedName name="_S14_TKL_15_AA">#REF!</definedName>
    <definedName name="_S14_TKL_15_AG">#REF!</definedName>
    <definedName name="_S14_TKL_15_QA">#REF!</definedName>
    <definedName name="_S14_TKL_15_QG">#REF!</definedName>
    <definedName name="_S14_TKL_16_AA">#REF!</definedName>
    <definedName name="_S14_TKL_16_AG">#REF!</definedName>
    <definedName name="_S14_TKL_16_QA">#REF!</definedName>
    <definedName name="_S14_TKL_16_QG">#REF!</definedName>
    <definedName name="_S14_TKL_17_AA">#REF!</definedName>
    <definedName name="_S14_TKL_17_AG">#REF!</definedName>
    <definedName name="_S14_TKL_17_QA">#REF!</definedName>
    <definedName name="_S14_TKL_17_QG">#REF!</definedName>
    <definedName name="_S14_TKL_18_AA">#REF!</definedName>
    <definedName name="_S14_TKL_18_AG">#REF!</definedName>
    <definedName name="_S14_TKL_18_QA">#REF!</definedName>
    <definedName name="_S14_TKL_18_QG">#REF!</definedName>
    <definedName name="_S14_TKL_19_AA">#REF!</definedName>
    <definedName name="_S14_TKL_19_AG">#REF!</definedName>
    <definedName name="_S14_TKL_19_QA">#REF!</definedName>
    <definedName name="_S14_TKL_19_QG">#REF!</definedName>
    <definedName name="_S14_TKL_20_AA">#REF!</definedName>
    <definedName name="_S14_TKL_20_AG">#REF!</definedName>
    <definedName name="_S14_TKL_20_QA">#REF!</definedName>
    <definedName name="_S14_TKL_20_QG">#REF!</definedName>
    <definedName name="_S14_TKL_21_AA">#REF!</definedName>
    <definedName name="_S14_TKL_21_AG">#REF!</definedName>
    <definedName name="_S14_TKL_21_QA">#REF!</definedName>
    <definedName name="_S14_TKL_21_QG">#REF!</definedName>
    <definedName name="_S14_TKL_22_AA">#REF!</definedName>
    <definedName name="_S14_TKL_22_AG">#REF!</definedName>
    <definedName name="_S14_TKL_22_QA">#REF!</definedName>
    <definedName name="_S14_TKL_22_QG">#REF!</definedName>
    <definedName name="_S14_TKL_23_AA">#REF!</definedName>
    <definedName name="_S14_TKL_23_AG">#REF!</definedName>
    <definedName name="_S14_TKL_23_QA">#REF!</definedName>
    <definedName name="_S14_TKL_23_QG">#REF!</definedName>
    <definedName name="_S14_TKL_3_AA">#REF!</definedName>
    <definedName name="_S14_TKL_3_AG">#REF!</definedName>
    <definedName name="_S14_TKL_3_QA">#REF!</definedName>
    <definedName name="_S14_TKL_3_QG">#REF!</definedName>
    <definedName name="_S14_TKL_4_AA">#REF!</definedName>
    <definedName name="_S14_TKL_4_AG">#REF!</definedName>
    <definedName name="_S14_TKL_4_QA">#REF!</definedName>
    <definedName name="_S14_TKL_4_QG">#REF!</definedName>
    <definedName name="_S14_TKL_5_AA">#REF!</definedName>
    <definedName name="_S14_TKL_5_AG">#REF!</definedName>
    <definedName name="_S14_TKL_5_QA">#REF!</definedName>
    <definedName name="_S14_TKL_5_QG">#REF!</definedName>
    <definedName name="_S14_TKL_6_AA">#REF!</definedName>
    <definedName name="_S14_TKL_6_AG">#REF!</definedName>
    <definedName name="_S14_TKL_6_QA">#REF!</definedName>
    <definedName name="_S14_TKL_6_QG">#REF!</definedName>
    <definedName name="_S14_TKL_7_AA">#REF!</definedName>
    <definedName name="_S14_TKL_7_AG">#REF!</definedName>
    <definedName name="_S14_TKL_7_QA">#REF!</definedName>
    <definedName name="_S14_TKL_7_QG">#REF!</definedName>
    <definedName name="_S14_TKL_8_AA">#REF!</definedName>
    <definedName name="_S14_TKL_8_AG">#REF!</definedName>
    <definedName name="_S14_TKL_8_QA">#REF!</definedName>
    <definedName name="_S14_TKL_8_QG">#REF!</definedName>
    <definedName name="_S14_TKL_9_AA">#REF!</definedName>
    <definedName name="_S14_TKL_9_AG">#REF!</definedName>
    <definedName name="_S14_TKL_9_QA">#REF!</definedName>
    <definedName name="_S14_TKL_9_QG">#REF!</definedName>
    <definedName name="_S14_TKL_99_AA">#REF!</definedName>
    <definedName name="_S14_TKL_99_AG">#REF!</definedName>
    <definedName name="_S14_TKL_99_QA">#REF!</definedName>
    <definedName name="_S14_TKL_99_QG">#REF!</definedName>
    <definedName name="_S14_TKL_99_QO">#REF!</definedName>
    <definedName name="_S14_TKL_99_QOG">#REF!</definedName>
    <definedName name="_S14_TKL_99_QOS">#REF!</definedName>
    <definedName name="_S14_TKL_99_QOSG">#REF!</definedName>
    <definedName name="_S14_TNA_1_AA">#REF!</definedName>
    <definedName name="_S14_TNA_1_AG">#REF!</definedName>
    <definedName name="_S14_TNA_1_QA">#REF!</definedName>
    <definedName name="_S14_TNA_1_QG">#REF!</definedName>
    <definedName name="_S14_TNA_10_AA">#REF!</definedName>
    <definedName name="_S14_TNA_10_AG">#REF!</definedName>
    <definedName name="_S14_TNA_10_QA">#REF!</definedName>
    <definedName name="_S14_TNA_10_QG">#REF!</definedName>
    <definedName name="_S14_TNA_11_AA">#REF!</definedName>
    <definedName name="_S14_TNA_11_AG">#REF!</definedName>
    <definedName name="_S14_TNA_11_QA">#REF!</definedName>
    <definedName name="_S14_TNA_11_QG">#REF!</definedName>
    <definedName name="_S14_TNA_12_AA">#REF!</definedName>
    <definedName name="_S14_TNA_12_AG">#REF!</definedName>
    <definedName name="_S14_TNA_12_QA">#REF!</definedName>
    <definedName name="_S14_TNA_12_QG">#REF!</definedName>
    <definedName name="_S14_TNA_13_AA">#REF!</definedName>
    <definedName name="_S14_TNA_13_AG">#REF!</definedName>
    <definedName name="_S14_TNA_13_QA">#REF!</definedName>
    <definedName name="_S14_TNA_13_QG">#REF!</definedName>
    <definedName name="_S14_TNA_14_AA">#REF!</definedName>
    <definedName name="_S14_TNA_14_AG">#REF!</definedName>
    <definedName name="_S14_TNA_14_QA">#REF!</definedName>
    <definedName name="_S14_TNA_14_QG">#REF!</definedName>
    <definedName name="_S14_TNA_15_AA">#REF!</definedName>
    <definedName name="_S14_TNA_15_AG">#REF!</definedName>
    <definedName name="_S14_TNA_15_QA">#REF!</definedName>
    <definedName name="_S14_TNA_15_QG">#REF!</definedName>
    <definedName name="_S14_TNA_16_AA">#REF!</definedName>
    <definedName name="_S14_TNA_16_AG">#REF!</definedName>
    <definedName name="_S14_TNA_16_QA">#REF!</definedName>
    <definedName name="_S14_TNA_16_QG">#REF!</definedName>
    <definedName name="_S14_TNA_17_AA">#REF!</definedName>
    <definedName name="_S14_TNA_17_AG">#REF!</definedName>
    <definedName name="_S14_TNA_17_QA">#REF!</definedName>
    <definedName name="_S14_TNA_17_QG">#REF!</definedName>
    <definedName name="_S14_TNA_18_AA">#REF!</definedName>
    <definedName name="_S14_TNA_18_AG">#REF!</definedName>
    <definedName name="_S14_TNA_18_QA">#REF!</definedName>
    <definedName name="_S14_TNA_18_QG">#REF!</definedName>
    <definedName name="_S14_TNA_19_AA">#REF!</definedName>
    <definedName name="_S14_TNA_19_AG">#REF!</definedName>
    <definedName name="_S14_TNA_19_QA">#REF!</definedName>
    <definedName name="_S14_TNA_19_QG">#REF!</definedName>
    <definedName name="_S14_TNA_2_AA">#REF!</definedName>
    <definedName name="_S14_TNA_2_AG">#REF!</definedName>
    <definedName name="_S14_TNA_2_QA">#REF!</definedName>
    <definedName name="_S14_TNA_2_QG">#REF!</definedName>
    <definedName name="_S14_TNA_20_AA">#REF!</definedName>
    <definedName name="_S14_TNA_20_AG">#REF!</definedName>
    <definedName name="_S14_TNA_20_QA">#REF!</definedName>
    <definedName name="_S14_TNA_20_QG">#REF!</definedName>
    <definedName name="_S14_TNA_21_AA">#REF!</definedName>
    <definedName name="_S14_TNA_21_AG">#REF!</definedName>
    <definedName name="_S14_TNA_21_QA">#REF!</definedName>
    <definedName name="_S14_TNA_21_QG">#REF!</definedName>
    <definedName name="_S14_TNA_22_AA">#REF!</definedName>
    <definedName name="_S14_TNA_22_AG">#REF!</definedName>
    <definedName name="_S14_TNA_22_QA">#REF!</definedName>
    <definedName name="_S14_TNA_22_QG">#REF!</definedName>
    <definedName name="_S14_TNA_23_AA">#REF!</definedName>
    <definedName name="_S14_TNA_23_AG">#REF!</definedName>
    <definedName name="_S14_TNA_23_QA">#REF!</definedName>
    <definedName name="_S14_TNA_23_QG">#REF!</definedName>
    <definedName name="_S14_TNA_3_AA">#REF!</definedName>
    <definedName name="_S14_TNA_3_AG">#REF!</definedName>
    <definedName name="_S14_TNA_3_QA">#REF!</definedName>
    <definedName name="_S14_TNA_3_QG">#REF!</definedName>
    <definedName name="_S14_TNA_4_AA">#REF!</definedName>
    <definedName name="_S14_TNA_4_AG">#REF!</definedName>
    <definedName name="_S14_TNA_4_QA">#REF!</definedName>
    <definedName name="_S14_TNA_4_QG">#REF!</definedName>
    <definedName name="_S14_TNA_5_AA">#REF!</definedName>
    <definedName name="_S14_TNA_5_AG">#REF!</definedName>
    <definedName name="_S14_TNA_5_QA">#REF!</definedName>
    <definedName name="_S14_TNA_5_QG">#REF!</definedName>
    <definedName name="_S14_TNA_6_AA">#REF!</definedName>
    <definedName name="_S14_TNA_6_AG">#REF!</definedName>
    <definedName name="_S14_TNA_6_QA">#REF!</definedName>
    <definedName name="_S14_TNA_6_QG">#REF!</definedName>
    <definedName name="_S14_TNA_7_AA">#REF!</definedName>
    <definedName name="_S14_TNA_7_AG">#REF!</definedName>
    <definedName name="_S14_TNA_7_QA">#REF!</definedName>
    <definedName name="_S14_TNA_7_QG">#REF!</definedName>
    <definedName name="_S14_TNA_8_AA">#REF!</definedName>
    <definedName name="_S14_TNA_8_AG">#REF!</definedName>
    <definedName name="_S14_TNA_8_QA">#REF!</definedName>
    <definedName name="_S14_TNA_8_QG">#REF!</definedName>
    <definedName name="_S14_TNA_9_AA">#REF!</definedName>
    <definedName name="_S14_TNA_9_AG">#REF!</definedName>
    <definedName name="_S14_TNA_9_QA">#REF!</definedName>
    <definedName name="_S14_TNA_9_QG">#REF!</definedName>
    <definedName name="_S14_TNL_1_AA">#REF!</definedName>
    <definedName name="_S14_TNL_1_AG">#REF!</definedName>
    <definedName name="_S14_TNL_1_QA">#REF!</definedName>
    <definedName name="_S14_TNL_1_QG">#REF!</definedName>
    <definedName name="_S14_TNL_10_AA">#REF!</definedName>
    <definedName name="_S14_TNL_10_AG">#REF!</definedName>
    <definedName name="_S14_TNL_10_QA">#REF!</definedName>
    <definedName name="_S14_TNL_10_QG">#REF!</definedName>
    <definedName name="_S14_TNL_11_AA">#REF!</definedName>
    <definedName name="_S14_TNL_11_AG">#REF!</definedName>
    <definedName name="_S14_TNL_11_QA">#REF!</definedName>
    <definedName name="_S14_TNL_11_QG">#REF!</definedName>
    <definedName name="_S14_TNL_12_AA">#REF!</definedName>
    <definedName name="_S14_TNL_12_AG">#REF!</definedName>
    <definedName name="_S14_TNL_12_QA">#REF!</definedName>
    <definedName name="_S14_TNL_12_QG">#REF!</definedName>
    <definedName name="_S14_TNL_13_AA">#REF!</definedName>
    <definedName name="_S14_TNL_13_AG">#REF!</definedName>
    <definedName name="_S14_TNL_13_QA">#REF!</definedName>
    <definedName name="_S14_TNL_13_QG">#REF!</definedName>
    <definedName name="_S14_TNL_14_AA">#REF!</definedName>
    <definedName name="_S14_TNL_14_AG">#REF!</definedName>
    <definedName name="_S14_TNL_14_QA">#REF!</definedName>
    <definedName name="_S14_TNL_14_QG">#REF!</definedName>
    <definedName name="_S14_TNL_15_AA">#REF!</definedName>
    <definedName name="_S14_TNL_15_AG">#REF!</definedName>
    <definedName name="_S14_TNL_15_QA">#REF!</definedName>
    <definedName name="_S14_TNL_15_QG">#REF!</definedName>
    <definedName name="_S14_TNL_16_AA">#REF!</definedName>
    <definedName name="_S14_TNL_16_AG">#REF!</definedName>
    <definedName name="_S14_TNL_16_QA">#REF!</definedName>
    <definedName name="_S14_TNL_16_QG">#REF!</definedName>
    <definedName name="_S14_TNL_17_AA">#REF!</definedName>
    <definedName name="_S14_TNL_17_AG">#REF!</definedName>
    <definedName name="_S14_TNL_17_QA">#REF!</definedName>
    <definedName name="_S14_TNL_17_QG">#REF!</definedName>
    <definedName name="_S14_TNL_18_AA">#REF!</definedName>
    <definedName name="_S14_TNL_18_AG">#REF!</definedName>
    <definedName name="_S14_TNL_18_QA">#REF!</definedName>
    <definedName name="_S14_TNL_18_QG">#REF!</definedName>
    <definedName name="_S14_TNL_19_AA">#REF!</definedName>
    <definedName name="_S14_TNL_19_AG">#REF!</definedName>
    <definedName name="_S14_TNL_19_QA">#REF!</definedName>
    <definedName name="_S14_TNL_19_QG">#REF!</definedName>
    <definedName name="_S14_TNL_20_AA">#REF!</definedName>
    <definedName name="_S14_TNL_20_AG">#REF!</definedName>
    <definedName name="_S14_TNL_20_QA">#REF!</definedName>
    <definedName name="_S14_TNL_20_QG">#REF!</definedName>
    <definedName name="_S14_TNL_21_AA">#REF!</definedName>
    <definedName name="_S14_TNL_21_AG">#REF!</definedName>
    <definedName name="_S14_TNL_21_QA">#REF!</definedName>
    <definedName name="_S14_TNL_21_QG">#REF!</definedName>
    <definedName name="_S14_TNL_22_AA">#REF!</definedName>
    <definedName name="_S14_TNL_22_AG">#REF!</definedName>
    <definedName name="_S14_TNL_22_QA">#REF!</definedName>
    <definedName name="_S14_TNL_22_QG">#REF!</definedName>
    <definedName name="_S14_TNL_23_AA">#REF!</definedName>
    <definedName name="_S14_TNL_23_AG">#REF!</definedName>
    <definedName name="_S14_TNL_23_QA">#REF!</definedName>
    <definedName name="_S14_TNL_23_QG">#REF!</definedName>
    <definedName name="_S14_TNL_3_AA">#REF!</definedName>
    <definedName name="_S14_TNL_3_AG">#REF!</definedName>
    <definedName name="_S14_TNL_3_QA">#REF!</definedName>
    <definedName name="_S14_TNL_3_QG">#REF!</definedName>
    <definedName name="_S14_TNL_4_AA">#REF!</definedName>
    <definedName name="_S14_TNL_4_AG">#REF!</definedName>
    <definedName name="_S14_TNL_4_QA">#REF!</definedName>
    <definedName name="_S14_TNL_4_QG">#REF!</definedName>
    <definedName name="_S14_TNL_5_AA">#REF!</definedName>
    <definedName name="_S14_TNL_5_AG">#REF!</definedName>
    <definedName name="_S14_TNL_5_QA">#REF!</definedName>
    <definedName name="_S14_TNL_5_QG">#REF!</definedName>
    <definedName name="_S14_TNL_6_AA">#REF!</definedName>
    <definedName name="_S14_TNL_6_AG">#REF!</definedName>
    <definedName name="_S14_TNL_6_QA">#REF!</definedName>
    <definedName name="_S14_TNL_6_QG">#REF!</definedName>
    <definedName name="_S14_TNL_7_AA">#REF!</definedName>
    <definedName name="_S14_TNL_7_AG">#REF!</definedName>
    <definedName name="_S14_TNL_7_QA">#REF!</definedName>
    <definedName name="_S14_TNL_7_QG">#REF!</definedName>
    <definedName name="_S14_TNL_8_AA">#REF!</definedName>
    <definedName name="_S14_TNL_8_AG">#REF!</definedName>
    <definedName name="_S14_TNL_8_QA">#REF!</definedName>
    <definedName name="_S14_TNL_8_QG">#REF!</definedName>
    <definedName name="_S14_TNL_9_AA">#REF!</definedName>
    <definedName name="_S14_TNL_9_AG">#REF!</definedName>
    <definedName name="_S14_TNL_9_QA">#REF!</definedName>
    <definedName name="_S14_TNL_9_QG">#REF!</definedName>
    <definedName name="_S14_TNL_99_AA">#REF!</definedName>
    <definedName name="_S14_TNL_99_AG">#REF!</definedName>
    <definedName name="_S14_TNL_99_QA">#REF!</definedName>
    <definedName name="_S14_TNL_99_QAS">#REF!</definedName>
    <definedName name="_S14_TNL_99_QASG">#REF!</definedName>
    <definedName name="_S14_TNL_99_QG">#REF!</definedName>
    <definedName name="_S15_SKA_1_QA">#REF!</definedName>
    <definedName name="_S15_SKA_1_QG">#REF!</definedName>
    <definedName name="_S15_SKA_10_QA">#REF!</definedName>
    <definedName name="_S15_SKA_10_QG">#REF!</definedName>
    <definedName name="_S15_SKA_11_QA">#REF!</definedName>
    <definedName name="_S15_SKA_11_QG">#REF!</definedName>
    <definedName name="_S15_SKA_12_QA">#REF!</definedName>
    <definedName name="_S15_SKA_12_QG">#REF!</definedName>
    <definedName name="_S15_SKA_13_QA">#REF!</definedName>
    <definedName name="_S15_SKA_13_QG">#REF!</definedName>
    <definedName name="_S15_SKA_14_QA">#REF!</definedName>
    <definedName name="_S15_SKA_14_QG">#REF!</definedName>
    <definedName name="_S15_SKA_15_QA">#REF!</definedName>
    <definedName name="_S15_SKA_15_QG">#REF!</definedName>
    <definedName name="_S15_SKA_16_QA">#REF!</definedName>
    <definedName name="_S15_SKA_16_QG">#REF!</definedName>
    <definedName name="_S15_SKA_17_QA">#REF!</definedName>
    <definedName name="_S15_SKA_17_QG">#REF!</definedName>
    <definedName name="_S15_SKA_18_QA">#REF!</definedName>
    <definedName name="_S15_SKA_18_QG">#REF!</definedName>
    <definedName name="_S15_SKA_19_QA">#REF!</definedName>
    <definedName name="_S15_SKA_19_QG">#REF!</definedName>
    <definedName name="_S15_SKA_2_QA">#REF!</definedName>
    <definedName name="_S15_SKA_2_QG">#REF!</definedName>
    <definedName name="_S15_SKA_20_QA">#REF!</definedName>
    <definedName name="_S15_SKA_20_QG">#REF!</definedName>
    <definedName name="_S15_SKA_21_QA">#REF!</definedName>
    <definedName name="_S15_SKA_21_QG">#REF!</definedName>
    <definedName name="_S15_SKA_22_QA">#REF!</definedName>
    <definedName name="_S15_SKA_22_QG">#REF!</definedName>
    <definedName name="_S15_SKA_23_QA">#REF!</definedName>
    <definedName name="_S15_SKA_23_QG">#REF!</definedName>
    <definedName name="_S15_SKA_3_QA">#REF!</definedName>
    <definedName name="_S15_SKA_3_QG">#REF!</definedName>
    <definedName name="_S15_SKA_4_QA">#REF!</definedName>
    <definedName name="_S15_SKA_4_QG">#REF!</definedName>
    <definedName name="_S15_SKA_5_QA">#REF!</definedName>
    <definedName name="_S15_SKA_5_QG">#REF!</definedName>
    <definedName name="_S15_SKA_6_QA">#REF!</definedName>
    <definedName name="_S15_SKA_6_QG">#REF!</definedName>
    <definedName name="_S15_SKA_7_QA">#REF!</definedName>
    <definedName name="_S15_SKA_7_QG">#REF!</definedName>
    <definedName name="_S15_SKA_8_QA">#REF!</definedName>
    <definedName name="_S15_SKA_8_QG">#REF!</definedName>
    <definedName name="_S15_SKA_9_QA">#REF!</definedName>
    <definedName name="_S15_SKA_9_QG">#REF!</definedName>
    <definedName name="_S15_SKL_1_QA">#REF!</definedName>
    <definedName name="_S15_SKL_1_QG">#REF!</definedName>
    <definedName name="_S15_SKL_10_QA">#REF!</definedName>
    <definedName name="_S15_SKL_10_QG">#REF!</definedName>
    <definedName name="_S15_SKL_11_QA">#REF!</definedName>
    <definedName name="_S15_SKL_11_QG">#REF!</definedName>
    <definedName name="_S15_SKL_12_QA">#REF!</definedName>
    <definedName name="_S15_SKL_12_QG">#REF!</definedName>
    <definedName name="_S15_SKL_13_QA">#REF!</definedName>
    <definedName name="_S15_SKL_13_QG">#REF!</definedName>
    <definedName name="_S15_SKL_14_QA">#REF!</definedName>
    <definedName name="_S15_SKL_14_QG">#REF!</definedName>
    <definedName name="_S15_SKL_15_QA">#REF!</definedName>
    <definedName name="_S15_SKL_15_QG">#REF!</definedName>
    <definedName name="_S15_SKL_16_QA">#REF!</definedName>
    <definedName name="_S15_SKL_16_QG">#REF!</definedName>
    <definedName name="_S15_SKL_17_QA">#REF!</definedName>
    <definedName name="_S15_SKL_17_QG">#REF!</definedName>
    <definedName name="_S15_SKL_18_QA">#REF!</definedName>
    <definedName name="_S15_SKL_18_QG">#REF!</definedName>
    <definedName name="_S15_SKL_19_QA">#REF!</definedName>
    <definedName name="_S15_SKL_19_QG">#REF!</definedName>
    <definedName name="_S15_SKL_20_QA">#REF!</definedName>
    <definedName name="_S15_SKL_20_QG">#REF!</definedName>
    <definedName name="_S15_SKL_21_QA">#REF!</definedName>
    <definedName name="_S15_SKL_21_QG">#REF!</definedName>
    <definedName name="_S15_SKL_22_QA">#REF!</definedName>
    <definedName name="_S15_SKL_22_QG">#REF!</definedName>
    <definedName name="_S15_SKL_23_QA">#REF!</definedName>
    <definedName name="_S15_SKL_23_QG">#REF!</definedName>
    <definedName name="_S15_SKL_3_QA">#REF!</definedName>
    <definedName name="_S15_SKL_3_QG">#REF!</definedName>
    <definedName name="_S15_SKL_4_QA">#REF!</definedName>
    <definedName name="_S15_SKL_4_QG">#REF!</definedName>
    <definedName name="_S15_SKL_5_QA">#REF!</definedName>
    <definedName name="_S15_SKL_5_QG">#REF!</definedName>
    <definedName name="_S15_SKL_6_QA">#REF!</definedName>
    <definedName name="_S15_SKL_6_QG">#REF!</definedName>
    <definedName name="_S15_SKL_7_QA">#REF!</definedName>
    <definedName name="_S15_SKL_7_QG">#REF!</definedName>
    <definedName name="_S15_SKL_8_QA">#REF!</definedName>
    <definedName name="_S15_SKL_8_QG">#REF!</definedName>
    <definedName name="_S15_SKL_9_QA">#REF!</definedName>
    <definedName name="_S15_SKL_9_QG">#REF!</definedName>
    <definedName name="_S15_SKL_99_QA">#REF!</definedName>
    <definedName name="_S15_SKL_99_QG">#REF!</definedName>
    <definedName name="_S15_SNA_1_QA">#REF!</definedName>
    <definedName name="_S15_SNA_1_QG">#REF!</definedName>
    <definedName name="_S15_SNA_10_QA">#REF!</definedName>
    <definedName name="_S15_SNA_10_QG">#REF!</definedName>
    <definedName name="_S15_SNA_11_QA">#REF!</definedName>
    <definedName name="_S15_SNA_11_QG">#REF!</definedName>
    <definedName name="_S15_SNA_12_QA">#REF!</definedName>
    <definedName name="_S15_SNA_12_QG">#REF!</definedName>
    <definedName name="_S15_SNA_13_QA">#REF!</definedName>
    <definedName name="_S15_SNA_13_QG">#REF!</definedName>
    <definedName name="_S15_SNA_14_QA">#REF!</definedName>
    <definedName name="_S15_SNA_14_QG">#REF!</definedName>
    <definedName name="_S15_SNA_15_QA">#REF!</definedName>
    <definedName name="_S15_SNA_15_QG">#REF!</definedName>
    <definedName name="_S15_SNA_16_QA">#REF!</definedName>
    <definedName name="_S15_SNA_16_QG">#REF!</definedName>
    <definedName name="_S15_SNA_17_QA">#REF!</definedName>
    <definedName name="_S15_SNA_17_QG">#REF!</definedName>
    <definedName name="_S15_SNA_18_QA">#REF!</definedName>
    <definedName name="_S15_SNA_18_QG">#REF!</definedName>
    <definedName name="_S15_SNA_19_QA">#REF!</definedName>
    <definedName name="_S15_SNA_19_QG">#REF!</definedName>
    <definedName name="_S15_SNA_2_QA">#REF!</definedName>
    <definedName name="_S15_SNA_2_QG">#REF!</definedName>
    <definedName name="_S15_SNA_20_QA">#REF!</definedName>
    <definedName name="_S15_SNA_20_QG">#REF!</definedName>
    <definedName name="_S15_SNA_21_QA">#REF!</definedName>
    <definedName name="_S15_SNA_21_QG">#REF!</definedName>
    <definedName name="_S15_SNA_22_QA">#REF!</definedName>
    <definedName name="_S15_SNA_22_QG">#REF!</definedName>
    <definedName name="_S15_SNA_23_QA">#REF!</definedName>
    <definedName name="_S15_SNA_23_QG">#REF!</definedName>
    <definedName name="_S15_SNA_3_QA">#REF!</definedName>
    <definedName name="_S15_SNA_3_QG">#REF!</definedName>
    <definedName name="_S15_SNA_4_QA">#REF!</definedName>
    <definedName name="_S15_SNA_4_QG">#REF!</definedName>
    <definedName name="_S15_SNA_5_QA">#REF!</definedName>
    <definedName name="_S15_SNA_5_QG">#REF!</definedName>
    <definedName name="_S15_SNA_6_QA">#REF!</definedName>
    <definedName name="_S15_SNA_6_QG">#REF!</definedName>
    <definedName name="_S15_SNA_7_QA">#REF!</definedName>
    <definedName name="_S15_SNA_7_QG">#REF!</definedName>
    <definedName name="_S15_SNA_8_QA">#REF!</definedName>
    <definedName name="_S15_SNA_8_QG">#REF!</definedName>
    <definedName name="_S15_SNA_9_QA">#REF!</definedName>
    <definedName name="_S15_SNA_9_QG">#REF!</definedName>
    <definedName name="_S15_SNL_1_QA">#REF!</definedName>
    <definedName name="_S15_SNL_1_QG">#REF!</definedName>
    <definedName name="_S15_SNL_10_QA">#REF!</definedName>
    <definedName name="_S15_SNL_10_QG">#REF!</definedName>
    <definedName name="_S15_SNL_11_QA">#REF!</definedName>
    <definedName name="_S15_SNL_11_QG">#REF!</definedName>
    <definedName name="_S15_SNL_12_QA">#REF!</definedName>
    <definedName name="_S15_SNL_12_QG">#REF!</definedName>
    <definedName name="_S15_SNL_13_QA">#REF!</definedName>
    <definedName name="_S15_SNL_13_QG">#REF!</definedName>
    <definedName name="_S15_SNL_14_QA">#REF!</definedName>
    <definedName name="_S15_SNL_14_QG">#REF!</definedName>
    <definedName name="_S15_SNL_15_QA">#REF!</definedName>
    <definedName name="_S15_SNL_15_QG">#REF!</definedName>
    <definedName name="_S15_SNL_16_QA">#REF!</definedName>
    <definedName name="_S15_SNL_16_QG">#REF!</definedName>
    <definedName name="_S15_SNL_17_QA">#REF!</definedName>
    <definedName name="_S15_SNL_17_QG">#REF!</definedName>
    <definedName name="_S15_SNL_18_QA">#REF!</definedName>
    <definedName name="_S15_SNL_18_QG">#REF!</definedName>
    <definedName name="_S15_SNL_19_QA">#REF!</definedName>
    <definedName name="_S15_SNL_19_QG">#REF!</definedName>
    <definedName name="_S15_SNL_20_QA">#REF!</definedName>
    <definedName name="_S15_SNL_20_QG">#REF!</definedName>
    <definedName name="_S15_SNL_21_QA">#REF!</definedName>
    <definedName name="_S15_SNL_21_QG">#REF!</definedName>
    <definedName name="_S15_SNL_22_QA">#REF!</definedName>
    <definedName name="_S15_SNL_22_QG">#REF!</definedName>
    <definedName name="_S15_SNL_23_QA">#REF!</definedName>
    <definedName name="_S15_SNL_23_QG">#REF!</definedName>
    <definedName name="_S15_SNL_3_QA">#REF!</definedName>
    <definedName name="_S15_SNL_3_QG">#REF!</definedName>
    <definedName name="_S15_SNL_4_QA">#REF!</definedName>
    <definedName name="_S15_SNL_4_QG">#REF!</definedName>
    <definedName name="_S15_SNL_5_QA">#REF!</definedName>
    <definedName name="_S15_SNL_5_QG">#REF!</definedName>
    <definedName name="_S15_SNL_6_QA">#REF!</definedName>
    <definedName name="_S15_SNL_6_QG">#REF!</definedName>
    <definedName name="_S15_SNL_7_QA">#REF!</definedName>
    <definedName name="_S15_SNL_7_QG">#REF!</definedName>
    <definedName name="_S15_SNL_8_QA">#REF!</definedName>
    <definedName name="_S15_SNL_8_QG">#REF!</definedName>
    <definedName name="_S15_SNL_9_QA">#REF!</definedName>
    <definedName name="_S15_SNL_9_QG">#REF!</definedName>
    <definedName name="_S15_SNL_99_QA">#REF!</definedName>
    <definedName name="_S15_SNL_99_QG">#REF!</definedName>
    <definedName name="_S15_TKA_1_AA">#REF!</definedName>
    <definedName name="_S15_TKA_1_AG">#REF!</definedName>
    <definedName name="_S15_TKA_1_QA">#REF!</definedName>
    <definedName name="_S15_TKA_1_QG">#REF!</definedName>
    <definedName name="_S15_TKA_10_AA">#REF!</definedName>
    <definedName name="_S15_TKA_10_AG">#REF!</definedName>
    <definedName name="_S15_TKA_10_QA">#REF!</definedName>
    <definedName name="_S15_TKA_10_QG">#REF!</definedName>
    <definedName name="_S15_TKA_11_AA">#REF!</definedName>
    <definedName name="_S15_TKA_11_AG">#REF!</definedName>
    <definedName name="_S15_TKA_11_QA">#REF!</definedName>
    <definedName name="_S15_TKA_11_QG">#REF!</definedName>
    <definedName name="_S15_TKA_12_AA">#REF!</definedName>
    <definedName name="_S15_TKA_12_AG">#REF!</definedName>
    <definedName name="_S15_TKA_12_QA">#REF!</definedName>
    <definedName name="_S15_TKA_12_QG">#REF!</definedName>
    <definedName name="_S15_TKA_13_AA">#REF!</definedName>
    <definedName name="_S15_TKA_13_AG">#REF!</definedName>
    <definedName name="_S15_TKA_13_QA">#REF!</definedName>
    <definedName name="_S15_TKA_13_QG">#REF!</definedName>
    <definedName name="_S15_TKA_14_AA">#REF!</definedName>
    <definedName name="_S15_TKA_14_AG">#REF!</definedName>
    <definedName name="_S15_TKA_14_QA">#REF!</definedName>
    <definedName name="_S15_TKA_14_QG">#REF!</definedName>
    <definedName name="_S15_TKA_15_AA">#REF!</definedName>
    <definedName name="_S15_TKA_15_AG">#REF!</definedName>
    <definedName name="_S15_TKA_15_QA">#REF!</definedName>
    <definedName name="_S15_TKA_15_QG">#REF!</definedName>
    <definedName name="_S15_TKA_16_AA">#REF!</definedName>
    <definedName name="_S15_TKA_16_AG">#REF!</definedName>
    <definedName name="_S15_TKA_16_QA">#REF!</definedName>
    <definedName name="_S15_TKA_16_QG">#REF!</definedName>
    <definedName name="_S15_TKA_17_AA">#REF!</definedName>
    <definedName name="_S15_TKA_17_AG">#REF!</definedName>
    <definedName name="_S15_TKA_17_QA">#REF!</definedName>
    <definedName name="_S15_TKA_17_QG">#REF!</definedName>
    <definedName name="_S15_TKA_18_AA">#REF!</definedName>
    <definedName name="_S15_TKA_18_AG">#REF!</definedName>
    <definedName name="_S15_TKA_18_QA">#REF!</definedName>
    <definedName name="_S15_TKA_18_QG">#REF!</definedName>
    <definedName name="_S15_TKA_19_AA">#REF!</definedName>
    <definedName name="_S15_TKA_19_AG">#REF!</definedName>
    <definedName name="_S15_TKA_19_QA">#REF!</definedName>
    <definedName name="_S15_TKA_19_QG">#REF!</definedName>
    <definedName name="_S15_TKA_2_AA">#REF!</definedName>
    <definedName name="_S15_TKA_2_AG">#REF!</definedName>
    <definedName name="_S15_TKA_2_QA">#REF!</definedName>
    <definedName name="_S15_TKA_2_QG">#REF!</definedName>
    <definedName name="_S15_TKA_20_AA">#REF!</definedName>
    <definedName name="_S15_TKA_20_AG">#REF!</definedName>
    <definedName name="_S15_TKA_20_QA">#REF!</definedName>
    <definedName name="_S15_TKA_20_QG">#REF!</definedName>
    <definedName name="_S15_TKA_21_AA">#REF!</definedName>
    <definedName name="_S15_TKA_21_AG">#REF!</definedName>
    <definedName name="_S15_TKA_21_QA">#REF!</definedName>
    <definedName name="_S15_TKA_21_QG">#REF!</definedName>
    <definedName name="_S15_TKA_22_AA">#REF!</definedName>
    <definedName name="_S15_TKA_22_AG">#REF!</definedName>
    <definedName name="_S15_TKA_22_QA">#REF!</definedName>
    <definedName name="_S15_TKA_22_QG">#REF!</definedName>
    <definedName name="_S15_TKA_23_AA">#REF!</definedName>
    <definedName name="_S15_TKA_23_AG">#REF!</definedName>
    <definedName name="_S15_TKA_23_QA">#REF!</definedName>
    <definedName name="_S15_TKA_23_QG">#REF!</definedName>
    <definedName name="_S15_TKA_3_AA">#REF!</definedName>
    <definedName name="_S15_TKA_3_AG">#REF!</definedName>
    <definedName name="_S15_TKA_3_QA">#REF!</definedName>
    <definedName name="_S15_TKA_3_QG">#REF!</definedName>
    <definedName name="_S15_TKA_4_AA">#REF!</definedName>
    <definedName name="_S15_TKA_4_AG">#REF!</definedName>
    <definedName name="_S15_TKA_4_QA">#REF!</definedName>
    <definedName name="_S15_TKA_4_QG">#REF!</definedName>
    <definedName name="_S15_TKA_5_AA">#REF!</definedName>
    <definedName name="_S15_TKA_5_AG">#REF!</definedName>
    <definedName name="_S15_TKA_5_QA">#REF!</definedName>
    <definedName name="_S15_TKA_5_QG">#REF!</definedName>
    <definedName name="_S15_TKA_6_AA">#REF!</definedName>
    <definedName name="_S15_TKA_6_AG">#REF!</definedName>
    <definedName name="_S15_TKA_6_QA">#REF!</definedName>
    <definedName name="_S15_TKA_6_QG">#REF!</definedName>
    <definedName name="_S15_TKA_7_AA">#REF!</definedName>
    <definedName name="_S15_TKA_7_AG">#REF!</definedName>
    <definedName name="_S15_TKA_7_QA">#REF!</definedName>
    <definedName name="_S15_TKA_7_QG">#REF!</definedName>
    <definedName name="_S15_TKA_8_AA">#REF!</definedName>
    <definedName name="_S15_TKA_8_AG">#REF!</definedName>
    <definedName name="_S15_TKA_8_QA">#REF!</definedName>
    <definedName name="_S15_TKA_8_QG">#REF!</definedName>
    <definedName name="_S15_TKA_9_AA">#REF!</definedName>
    <definedName name="_S15_TKA_9_AG">#REF!</definedName>
    <definedName name="_S15_TKA_9_QA">#REF!</definedName>
    <definedName name="_S15_TKA_9_QG">#REF!</definedName>
    <definedName name="_S15_TKL_1_AA">#REF!</definedName>
    <definedName name="_S15_TKL_1_AG">#REF!</definedName>
    <definedName name="_S15_TKL_1_QA">#REF!</definedName>
    <definedName name="_S15_TKL_1_QG">#REF!</definedName>
    <definedName name="_S15_TKL_10_AA">#REF!</definedName>
    <definedName name="_S15_TKL_10_AG">#REF!</definedName>
    <definedName name="_S15_TKL_10_QA">#REF!</definedName>
    <definedName name="_S15_TKL_10_QG">#REF!</definedName>
    <definedName name="_S15_TKL_11_AA">#REF!</definedName>
    <definedName name="_S15_TKL_11_AG">#REF!</definedName>
    <definedName name="_S15_TKL_11_QA">#REF!</definedName>
    <definedName name="_S15_TKL_11_QG">#REF!</definedName>
    <definedName name="_S15_TKL_12_AA">#REF!</definedName>
    <definedName name="_S15_TKL_12_AG">#REF!</definedName>
    <definedName name="_S15_TKL_12_QA">#REF!</definedName>
    <definedName name="_S15_TKL_12_QG">#REF!</definedName>
    <definedName name="_S15_TKL_13_AA">#REF!</definedName>
    <definedName name="_S15_TKL_13_AG">#REF!</definedName>
    <definedName name="_S15_TKL_13_QA">#REF!</definedName>
    <definedName name="_S15_TKL_13_QG">#REF!</definedName>
    <definedName name="_S15_TKL_14_AA">#REF!</definedName>
    <definedName name="_S15_TKL_14_AG">#REF!</definedName>
    <definedName name="_S15_TKL_14_QA">#REF!</definedName>
    <definedName name="_S15_TKL_14_QG">#REF!</definedName>
    <definedName name="_S15_TKL_15_AA">#REF!</definedName>
    <definedName name="_S15_TKL_15_AG">#REF!</definedName>
    <definedName name="_S15_TKL_15_QA">#REF!</definedName>
    <definedName name="_S15_TKL_15_QG">#REF!</definedName>
    <definedName name="_S15_TKL_16_AA">#REF!</definedName>
    <definedName name="_S15_TKL_16_AG">#REF!</definedName>
    <definedName name="_S15_TKL_16_QA">#REF!</definedName>
    <definedName name="_S15_TKL_16_QG">#REF!</definedName>
    <definedName name="_S15_TKL_17_AA">#REF!</definedName>
    <definedName name="_S15_TKL_17_AG">#REF!</definedName>
    <definedName name="_S15_TKL_17_QA">#REF!</definedName>
    <definedName name="_S15_TKL_17_QG">#REF!</definedName>
    <definedName name="_S15_TKL_18_AA">#REF!</definedName>
    <definedName name="_S15_TKL_18_AG">#REF!</definedName>
    <definedName name="_S15_TKL_18_QA">#REF!</definedName>
    <definedName name="_S15_TKL_18_QG">#REF!</definedName>
    <definedName name="_S15_TKL_19_AA">#REF!</definedName>
    <definedName name="_S15_TKL_19_AG">#REF!</definedName>
    <definedName name="_S15_TKL_19_QA">#REF!</definedName>
    <definedName name="_S15_TKL_19_QG">#REF!</definedName>
    <definedName name="_S15_TKL_20_AA">#REF!</definedName>
    <definedName name="_S15_TKL_20_AG">#REF!</definedName>
    <definedName name="_S15_TKL_20_QA">#REF!</definedName>
    <definedName name="_S15_TKL_20_QG">#REF!</definedName>
    <definedName name="_S15_TKL_21_AA">#REF!</definedName>
    <definedName name="_S15_TKL_21_AG">#REF!</definedName>
    <definedName name="_S15_TKL_21_QA">#REF!</definedName>
    <definedName name="_S15_TKL_21_QG">#REF!</definedName>
    <definedName name="_S15_TKL_22_AA">#REF!</definedName>
    <definedName name="_S15_TKL_22_AG">#REF!</definedName>
    <definedName name="_S15_TKL_22_QA">#REF!</definedName>
    <definedName name="_S15_TKL_22_QG">#REF!</definedName>
    <definedName name="_S15_TKL_23_AA">#REF!</definedName>
    <definedName name="_S15_TKL_23_AG">#REF!</definedName>
    <definedName name="_S15_TKL_23_QA">#REF!</definedName>
    <definedName name="_S15_TKL_23_QG">#REF!</definedName>
    <definedName name="_S15_TKL_3_AA">#REF!</definedName>
    <definedName name="_S15_TKL_3_AG">#REF!</definedName>
    <definedName name="_S15_TKL_3_QA">#REF!</definedName>
    <definedName name="_S15_TKL_3_QG">#REF!</definedName>
    <definedName name="_S15_TKL_4_AA">#REF!</definedName>
    <definedName name="_S15_TKL_4_AG">#REF!</definedName>
    <definedName name="_S15_TKL_4_QA">#REF!</definedName>
    <definedName name="_S15_TKL_4_QG">#REF!</definedName>
    <definedName name="_S15_TKL_5_AA">#REF!</definedName>
    <definedName name="_S15_TKL_5_AG">#REF!</definedName>
    <definedName name="_S15_TKL_5_QA">#REF!</definedName>
    <definedName name="_S15_TKL_5_QG">#REF!</definedName>
    <definedName name="_S15_TKL_6_AA">#REF!</definedName>
    <definedName name="_S15_TKL_6_AG">#REF!</definedName>
    <definedName name="_S15_TKL_6_QA">#REF!</definedName>
    <definedName name="_S15_TKL_6_QG">#REF!</definedName>
    <definedName name="_S15_TKL_7_AA">#REF!</definedName>
    <definedName name="_S15_TKL_7_AG">#REF!</definedName>
    <definedName name="_S15_TKL_7_QA">#REF!</definedName>
    <definedName name="_S15_TKL_7_QG">#REF!</definedName>
    <definedName name="_S15_TKL_8_AA">#REF!</definedName>
    <definedName name="_S15_TKL_8_AG">#REF!</definedName>
    <definedName name="_S15_TKL_8_QA">#REF!</definedName>
    <definedName name="_S15_TKL_8_QG">#REF!</definedName>
    <definedName name="_S15_TKL_9_AA">#REF!</definedName>
    <definedName name="_S15_TKL_9_AG">#REF!</definedName>
    <definedName name="_S15_TKL_9_QA">#REF!</definedName>
    <definedName name="_S15_TKL_9_QG">#REF!</definedName>
    <definedName name="_S15_TKL_99_AA">#REF!</definedName>
    <definedName name="_S15_TKL_99_AG">#REF!</definedName>
    <definedName name="_S15_TKL_99_QA">#REF!</definedName>
    <definedName name="_S15_TKL_99_QG">#REF!</definedName>
    <definedName name="_S15_TNA_1_AA">#REF!</definedName>
    <definedName name="_S15_TNA_1_AG">#REF!</definedName>
    <definedName name="_S15_TNA_1_QA">#REF!</definedName>
    <definedName name="_S15_TNA_1_QG">#REF!</definedName>
    <definedName name="_S15_TNA_10_AA">#REF!</definedName>
    <definedName name="_S15_TNA_10_AG">#REF!</definedName>
    <definedName name="_S15_TNA_10_QA">#REF!</definedName>
    <definedName name="_S15_TNA_10_QG">#REF!</definedName>
    <definedName name="_S15_TNA_11_AA">#REF!</definedName>
    <definedName name="_S15_TNA_11_AG">#REF!</definedName>
    <definedName name="_S15_TNA_11_QA">#REF!</definedName>
    <definedName name="_S15_TNA_11_QG">#REF!</definedName>
    <definedName name="_S15_TNA_12_AA">#REF!</definedName>
    <definedName name="_S15_TNA_12_AG">#REF!</definedName>
    <definedName name="_S15_TNA_12_QA">#REF!</definedName>
    <definedName name="_S15_TNA_12_QG">#REF!</definedName>
    <definedName name="_S15_TNA_13_AA">#REF!</definedName>
    <definedName name="_S15_TNA_13_AG">#REF!</definedName>
    <definedName name="_S15_TNA_13_QA">#REF!</definedName>
    <definedName name="_S15_TNA_13_QG">#REF!</definedName>
    <definedName name="_S15_TNA_14_AA">#REF!</definedName>
    <definedName name="_S15_TNA_14_AG">#REF!</definedName>
    <definedName name="_S15_TNA_14_QA">#REF!</definedName>
    <definedName name="_S15_TNA_14_QG">#REF!</definedName>
    <definedName name="_S15_TNA_15_AA">#REF!</definedName>
    <definedName name="_S15_TNA_15_AG">#REF!</definedName>
    <definedName name="_S15_TNA_15_QA">#REF!</definedName>
    <definedName name="_S15_TNA_15_QG">#REF!</definedName>
    <definedName name="_S15_TNA_16_AA">#REF!</definedName>
    <definedName name="_S15_TNA_16_AG">#REF!</definedName>
    <definedName name="_S15_TNA_16_QA">#REF!</definedName>
    <definedName name="_S15_TNA_16_QG">#REF!</definedName>
    <definedName name="_S15_TNA_17_AA">#REF!</definedName>
    <definedName name="_S15_TNA_17_AG">#REF!</definedName>
    <definedName name="_S15_TNA_17_QA">#REF!</definedName>
    <definedName name="_S15_TNA_17_QG">#REF!</definedName>
    <definedName name="_S15_TNA_18_AA">#REF!</definedName>
    <definedName name="_S15_TNA_18_AG">#REF!</definedName>
    <definedName name="_S15_TNA_18_QA">#REF!</definedName>
    <definedName name="_S15_TNA_18_QG">#REF!</definedName>
    <definedName name="_S15_TNA_19_AA">#REF!</definedName>
    <definedName name="_S15_TNA_19_AG">#REF!</definedName>
    <definedName name="_S15_TNA_19_QA">#REF!</definedName>
    <definedName name="_S15_TNA_19_QG">#REF!</definedName>
    <definedName name="_S15_TNA_2_AA">#REF!</definedName>
    <definedName name="_S15_TNA_2_AG">#REF!</definedName>
    <definedName name="_S15_TNA_2_QA">#REF!</definedName>
    <definedName name="_S15_TNA_2_QG">#REF!</definedName>
    <definedName name="_S15_TNA_20_AA">#REF!</definedName>
    <definedName name="_S15_TNA_20_AG">#REF!</definedName>
    <definedName name="_S15_TNA_20_QA">#REF!</definedName>
    <definedName name="_S15_TNA_20_QG">#REF!</definedName>
    <definedName name="_S15_TNA_21_AA">#REF!</definedName>
    <definedName name="_S15_TNA_21_AG">#REF!</definedName>
    <definedName name="_S15_TNA_21_QA">#REF!</definedName>
    <definedName name="_S15_TNA_21_QG">#REF!</definedName>
    <definedName name="_S15_TNA_22_AA">#REF!</definedName>
    <definedName name="_S15_TNA_22_AG">#REF!</definedName>
    <definedName name="_S15_TNA_22_QA">#REF!</definedName>
    <definedName name="_S15_TNA_22_QG">#REF!</definedName>
    <definedName name="_S15_TNA_23_AA">#REF!</definedName>
    <definedName name="_S15_TNA_23_AG">#REF!</definedName>
    <definedName name="_S15_TNA_23_QA">#REF!</definedName>
    <definedName name="_S15_TNA_23_QG">#REF!</definedName>
    <definedName name="_S15_TNA_3_AA">#REF!</definedName>
    <definedName name="_S15_TNA_3_AG">#REF!</definedName>
    <definedName name="_S15_TNA_3_QA">#REF!</definedName>
    <definedName name="_S15_TNA_3_QG">#REF!</definedName>
    <definedName name="_S15_TNA_4_AA">#REF!</definedName>
    <definedName name="_S15_TNA_4_AG">#REF!</definedName>
    <definedName name="_S15_TNA_4_QA">#REF!</definedName>
    <definedName name="_S15_TNA_4_QG">#REF!</definedName>
    <definedName name="_S15_TNA_5_AA">#REF!</definedName>
    <definedName name="_S15_TNA_5_AG">#REF!</definedName>
    <definedName name="_S15_TNA_5_QA">#REF!</definedName>
    <definedName name="_S15_TNA_5_QG">#REF!</definedName>
    <definedName name="_S15_TNA_6_AA">#REF!</definedName>
    <definedName name="_S15_TNA_6_AG">#REF!</definedName>
    <definedName name="_S15_TNA_6_QA">#REF!</definedName>
    <definedName name="_S15_TNA_6_QG">#REF!</definedName>
    <definedName name="_S15_TNA_7_AA">#REF!</definedName>
    <definedName name="_S15_TNA_7_AG">#REF!</definedName>
    <definedName name="_S15_TNA_7_QA">#REF!</definedName>
    <definedName name="_S15_TNA_7_QG">#REF!</definedName>
    <definedName name="_S15_TNA_8_AA">#REF!</definedName>
    <definedName name="_S15_TNA_8_AG">#REF!</definedName>
    <definedName name="_S15_TNA_8_QA">#REF!</definedName>
    <definedName name="_S15_TNA_8_QG">#REF!</definedName>
    <definedName name="_S15_TNA_9_AA">#REF!</definedName>
    <definedName name="_S15_TNA_9_AG">#REF!</definedName>
    <definedName name="_S15_TNA_9_QA">#REF!</definedName>
    <definedName name="_S15_TNA_9_QG">#REF!</definedName>
    <definedName name="_S15_TNL_1_AA">#REF!</definedName>
    <definedName name="_S15_TNL_1_AG">#REF!</definedName>
    <definedName name="_S15_TNL_1_QA">#REF!</definedName>
    <definedName name="_S15_TNL_1_QG">#REF!</definedName>
    <definedName name="_S15_TNL_10_AA">#REF!</definedName>
    <definedName name="_S15_TNL_10_AG">#REF!</definedName>
    <definedName name="_S15_TNL_10_QA">#REF!</definedName>
    <definedName name="_S15_TNL_10_QG">#REF!</definedName>
    <definedName name="_S15_TNL_11_AA">#REF!</definedName>
    <definedName name="_S15_TNL_11_AG">#REF!</definedName>
    <definedName name="_S15_TNL_11_QA">#REF!</definedName>
    <definedName name="_S15_TNL_11_QG">#REF!</definedName>
    <definedName name="_S15_TNL_12_AA">#REF!</definedName>
    <definedName name="_S15_TNL_12_AG">#REF!</definedName>
    <definedName name="_S15_TNL_12_QA">#REF!</definedName>
    <definedName name="_S15_TNL_12_QG">#REF!</definedName>
    <definedName name="_S15_TNL_13_AA">#REF!</definedName>
    <definedName name="_S15_TNL_13_AG">#REF!</definedName>
    <definedName name="_S15_TNL_13_QA">#REF!</definedName>
    <definedName name="_S15_TNL_13_QG">#REF!</definedName>
    <definedName name="_S15_TNL_14_AA">#REF!</definedName>
    <definedName name="_S15_TNL_14_AG">#REF!</definedName>
    <definedName name="_S15_TNL_14_QA">#REF!</definedName>
    <definedName name="_S15_TNL_14_QG">#REF!</definedName>
    <definedName name="_S15_TNL_15_AA">#REF!</definedName>
    <definedName name="_S15_TNL_15_AG">#REF!</definedName>
    <definedName name="_S15_TNL_15_QA">#REF!</definedName>
    <definedName name="_S15_TNL_15_QG">#REF!</definedName>
    <definedName name="_S15_TNL_16_AA">#REF!</definedName>
    <definedName name="_S15_TNL_16_AG">#REF!</definedName>
    <definedName name="_S15_TNL_16_QA">#REF!</definedName>
    <definedName name="_S15_TNL_16_QG">#REF!</definedName>
    <definedName name="_S15_TNL_17_AA">#REF!</definedName>
    <definedName name="_S15_TNL_17_AG">#REF!</definedName>
    <definedName name="_S15_TNL_17_QA">#REF!</definedName>
    <definedName name="_S15_TNL_17_QG">#REF!</definedName>
    <definedName name="_S15_TNL_18_AA">#REF!</definedName>
    <definedName name="_S15_TNL_18_AG">#REF!</definedName>
    <definedName name="_S15_TNL_18_QA">#REF!</definedName>
    <definedName name="_S15_TNL_18_QG">#REF!</definedName>
    <definedName name="_S15_TNL_19_AA">#REF!</definedName>
    <definedName name="_S15_TNL_19_AG">#REF!</definedName>
    <definedName name="_S15_TNL_19_QA">#REF!</definedName>
    <definedName name="_S15_TNL_19_QG">#REF!</definedName>
    <definedName name="_S15_TNL_20_AA">#REF!</definedName>
    <definedName name="_S15_TNL_20_AG">#REF!</definedName>
    <definedName name="_S15_TNL_20_QA">#REF!</definedName>
    <definedName name="_S15_TNL_20_QG">#REF!</definedName>
    <definedName name="_S15_TNL_21_AA">#REF!</definedName>
    <definedName name="_S15_TNL_21_AG">#REF!</definedName>
    <definedName name="_S15_TNL_21_QA">#REF!</definedName>
    <definedName name="_S15_TNL_21_QG">#REF!</definedName>
    <definedName name="_S15_TNL_22_AA">#REF!</definedName>
    <definedName name="_S15_TNL_22_AG">#REF!</definedName>
    <definedName name="_S15_TNL_22_QA">#REF!</definedName>
    <definedName name="_S15_TNL_22_QG">#REF!</definedName>
    <definedName name="_S15_TNL_23_AA">#REF!</definedName>
    <definedName name="_S15_TNL_23_AG">#REF!</definedName>
    <definedName name="_S15_TNL_23_QA">#REF!</definedName>
    <definedName name="_S15_TNL_23_QG">#REF!</definedName>
    <definedName name="_S15_TNL_3_AA">#REF!</definedName>
    <definedName name="_S15_TNL_3_AG">#REF!</definedName>
    <definedName name="_S15_TNL_3_QA">#REF!</definedName>
    <definedName name="_S15_TNL_3_QG">#REF!</definedName>
    <definedName name="_S15_TNL_4_AA">#REF!</definedName>
    <definedName name="_S15_TNL_4_AG">#REF!</definedName>
    <definedName name="_S15_TNL_4_QA">#REF!</definedName>
    <definedName name="_S15_TNL_4_QG">#REF!</definedName>
    <definedName name="_S15_TNL_5_AA">#REF!</definedName>
    <definedName name="_S15_TNL_5_AG">#REF!</definedName>
    <definedName name="_S15_TNL_5_QA">#REF!</definedName>
    <definedName name="_S15_TNL_5_QG">#REF!</definedName>
    <definedName name="_S15_TNL_6_AA">#REF!</definedName>
    <definedName name="_S15_TNL_6_AG">#REF!</definedName>
    <definedName name="_S15_TNL_6_QA">#REF!</definedName>
    <definedName name="_S15_TNL_6_QG">#REF!</definedName>
    <definedName name="_S15_TNL_7_AA">#REF!</definedName>
    <definedName name="_S15_TNL_7_AG">#REF!</definedName>
    <definedName name="_S15_TNL_7_QA">#REF!</definedName>
    <definedName name="_S15_TNL_7_QG">#REF!</definedName>
    <definedName name="_S15_TNL_8_AA">#REF!</definedName>
    <definedName name="_S15_TNL_8_AG">#REF!</definedName>
    <definedName name="_S15_TNL_8_QA">#REF!</definedName>
    <definedName name="_S15_TNL_8_QG">#REF!</definedName>
    <definedName name="_S15_TNL_9_AA">#REF!</definedName>
    <definedName name="_S15_TNL_9_AG">#REF!</definedName>
    <definedName name="_S15_TNL_9_QA">#REF!</definedName>
    <definedName name="_S15_TNL_9_QG">#REF!</definedName>
    <definedName name="_S15_TNL_99_AA">#REF!</definedName>
    <definedName name="_S15_TNL_99_AG">#REF!</definedName>
    <definedName name="_S15_TNL_99_QA">#REF!</definedName>
    <definedName name="_S15_TNL_99_QG">#REF!</definedName>
    <definedName name="_S2_SKA_1_QA">#REF!</definedName>
    <definedName name="_S2_SKA_1_QG">#REF!</definedName>
    <definedName name="_S2_SKA_10_QA">#REF!</definedName>
    <definedName name="_S2_SKA_10_QG">#REF!</definedName>
    <definedName name="_S2_SKA_11_QA">#REF!</definedName>
    <definedName name="_S2_SKA_11_QG">#REF!</definedName>
    <definedName name="_S2_SKA_12_QA">#REF!</definedName>
    <definedName name="_S2_SKA_12_QG">#REF!</definedName>
    <definedName name="_S2_SKA_13_QA">#REF!</definedName>
    <definedName name="_S2_SKA_13_QG">#REF!</definedName>
    <definedName name="_S2_SKA_14_QA">#REF!</definedName>
    <definedName name="_S2_SKA_14_QG">#REF!</definedName>
    <definedName name="_S2_SKA_15_QA">#REF!</definedName>
    <definedName name="_S2_SKA_15_QG">#REF!</definedName>
    <definedName name="_S2_SKA_16_QA">#REF!</definedName>
    <definedName name="_S2_SKA_16_QG">#REF!</definedName>
    <definedName name="_S2_SKA_17_QA">#REF!</definedName>
    <definedName name="_S2_SKA_17_QG">#REF!</definedName>
    <definedName name="_S2_SKA_18_QA">#REF!</definedName>
    <definedName name="_S2_SKA_18_QG">#REF!</definedName>
    <definedName name="_S2_SKA_19_QA">#REF!</definedName>
    <definedName name="_S2_SKA_19_QG">#REF!</definedName>
    <definedName name="_S2_SKA_2_QA">#REF!</definedName>
    <definedName name="_S2_SKA_2_QG">#REF!</definedName>
    <definedName name="_S2_SKA_20_QA">#REF!</definedName>
    <definedName name="_S2_SKA_20_QG">#REF!</definedName>
    <definedName name="_S2_SKA_21_QA">#REF!</definedName>
    <definedName name="_S2_SKA_21_QG">#REF!</definedName>
    <definedName name="_S2_SKA_22_QA">#REF!</definedName>
    <definedName name="_S2_SKA_22_QG">#REF!</definedName>
    <definedName name="_S2_SKA_23_QA">#REF!</definedName>
    <definedName name="_S2_SKA_23_QG">#REF!</definedName>
    <definedName name="_S2_SKA_3_QA">#REF!</definedName>
    <definedName name="_S2_SKA_3_QG">#REF!</definedName>
    <definedName name="_S2_SKA_4_QA">#REF!</definedName>
    <definedName name="_S2_SKA_4_QG">#REF!</definedName>
    <definedName name="_S2_SKA_5_QA">#REF!</definedName>
    <definedName name="_S2_SKA_5_QG">#REF!</definedName>
    <definedName name="_S2_SKA_6_QA">#REF!</definedName>
    <definedName name="_S2_SKA_6_QG">#REF!</definedName>
    <definedName name="_S2_SKA_7_QA">#REF!</definedName>
    <definedName name="_S2_SKA_7_QG">#REF!</definedName>
    <definedName name="_S2_SKA_8_QA">#REF!</definedName>
    <definedName name="_S2_SKA_8_QG">#REF!</definedName>
    <definedName name="_S2_SKA_9_QA">#REF!</definedName>
    <definedName name="_S2_SKA_9_QG">#REF!</definedName>
    <definedName name="_S2_SKL_1_QA">#REF!</definedName>
    <definedName name="_S2_SKL_1_QG">#REF!</definedName>
    <definedName name="_S2_SKL_10_QA">#REF!</definedName>
    <definedName name="_S2_SKL_10_QG">#REF!</definedName>
    <definedName name="_S2_SKL_11_QA">#REF!</definedName>
    <definedName name="_S2_SKL_11_QG">#REF!</definedName>
    <definedName name="_S2_SKL_12_QA">#REF!</definedName>
    <definedName name="_S2_SKL_12_QG">#REF!</definedName>
    <definedName name="_S2_SKL_13_QA">#REF!</definedName>
    <definedName name="_S2_SKL_13_QG">#REF!</definedName>
    <definedName name="_S2_SKL_14_QA">#REF!</definedName>
    <definedName name="_S2_SKL_14_QG">#REF!</definedName>
    <definedName name="_S2_SKL_15_QA">#REF!</definedName>
    <definedName name="_S2_SKL_15_QG">#REF!</definedName>
    <definedName name="_S2_SKL_16_QA">#REF!</definedName>
    <definedName name="_S2_SKL_16_QG">#REF!</definedName>
    <definedName name="_S2_SKL_17_QA">#REF!</definedName>
    <definedName name="_S2_SKL_17_QG">#REF!</definedName>
    <definedName name="_S2_SKL_18_QA">#REF!</definedName>
    <definedName name="_S2_SKL_18_QG">#REF!</definedName>
    <definedName name="_S2_SKL_19_QA">#REF!</definedName>
    <definedName name="_S2_SKL_19_QG">#REF!</definedName>
    <definedName name="_S2_SKL_20_QA">#REF!</definedName>
    <definedName name="_S2_SKL_20_QG">#REF!</definedName>
    <definedName name="_S2_SKL_21_QA">#REF!</definedName>
    <definedName name="_S2_SKL_21_QG">#REF!</definedName>
    <definedName name="_S2_SKL_22_QA">#REF!</definedName>
    <definedName name="_S2_SKL_22_QG">#REF!</definedName>
    <definedName name="_S2_SKL_23_QA">#REF!</definedName>
    <definedName name="_S2_SKL_23_QG">#REF!</definedName>
    <definedName name="_S2_SKL_3_QA">#REF!</definedName>
    <definedName name="_S2_SKL_3_QG">#REF!</definedName>
    <definedName name="_S2_SKL_4_QA">#REF!</definedName>
    <definedName name="_S2_SKL_4_QG">#REF!</definedName>
    <definedName name="_S2_SKL_5_QA">#REF!</definedName>
    <definedName name="_S2_SKL_5_QG">#REF!</definedName>
    <definedName name="_S2_SKL_6_QA">#REF!</definedName>
    <definedName name="_S2_SKL_6_QG">#REF!</definedName>
    <definedName name="_S2_SKL_7_QA">#REF!</definedName>
    <definedName name="_S2_SKL_7_QG">#REF!</definedName>
    <definedName name="_S2_SKL_8_QA">#REF!</definedName>
    <definedName name="_S2_SKL_8_QG">#REF!</definedName>
    <definedName name="_S2_SKL_9_QA">#REF!</definedName>
    <definedName name="_S2_SKL_9_QG">#REF!</definedName>
    <definedName name="_S2_SKL_99_QA">#REF!</definedName>
    <definedName name="_S2_SKL_99_QG">#REF!</definedName>
    <definedName name="_S2_SNA_1_QA">#REF!</definedName>
    <definedName name="_S2_SNA_1_QG">#REF!</definedName>
    <definedName name="_S2_SNA_10_QA">#REF!</definedName>
    <definedName name="_S2_SNA_10_QG">#REF!</definedName>
    <definedName name="_S2_SNA_11_QA">#REF!</definedName>
    <definedName name="_S2_SNA_11_QG">#REF!</definedName>
    <definedName name="_S2_SNA_12_QA">#REF!</definedName>
    <definedName name="_S2_SNA_12_QG">#REF!</definedName>
    <definedName name="_S2_SNA_13_QA">#REF!</definedName>
    <definedName name="_S2_SNA_13_QG">#REF!</definedName>
    <definedName name="_S2_SNA_14_QA">#REF!</definedName>
    <definedName name="_S2_SNA_14_QG">#REF!</definedName>
    <definedName name="_S2_SNA_15_QA">#REF!</definedName>
    <definedName name="_S2_SNA_15_QG">#REF!</definedName>
    <definedName name="_S2_SNA_16_QA">#REF!</definedName>
    <definedName name="_S2_SNA_16_QG">#REF!</definedName>
    <definedName name="_S2_SNA_17_QA">#REF!</definedName>
    <definedName name="_S2_SNA_17_QG">#REF!</definedName>
    <definedName name="_S2_SNA_18_QA">#REF!</definedName>
    <definedName name="_S2_SNA_18_QG">#REF!</definedName>
    <definedName name="_S2_SNA_19_QA">#REF!</definedName>
    <definedName name="_S2_SNA_19_QG">#REF!</definedName>
    <definedName name="_S2_SNA_2_QA">#REF!</definedName>
    <definedName name="_S2_SNA_2_QG">#REF!</definedName>
    <definedName name="_S2_SNA_20_QA">#REF!</definedName>
    <definedName name="_S2_SNA_20_QG">#REF!</definedName>
    <definedName name="_S2_SNA_21_QA">#REF!</definedName>
    <definedName name="_S2_SNA_21_QG">#REF!</definedName>
    <definedName name="_S2_SNA_22_QA">#REF!</definedName>
    <definedName name="_S2_SNA_22_QG">#REF!</definedName>
    <definedName name="_S2_SNA_23_QA">#REF!</definedName>
    <definedName name="_S2_SNA_23_QG">#REF!</definedName>
    <definedName name="_S2_SNA_3_QA">#REF!</definedName>
    <definedName name="_S2_SNA_3_QG">#REF!</definedName>
    <definedName name="_S2_SNA_4_QA">#REF!</definedName>
    <definedName name="_S2_SNA_4_QG">#REF!</definedName>
    <definedName name="_S2_SNA_5_QA">#REF!</definedName>
    <definedName name="_S2_SNA_5_QG">#REF!</definedName>
    <definedName name="_S2_SNA_6_QA">#REF!</definedName>
    <definedName name="_S2_SNA_6_QG">#REF!</definedName>
    <definedName name="_S2_SNA_7_QA">#REF!</definedName>
    <definedName name="_S2_SNA_7_QG">#REF!</definedName>
    <definedName name="_S2_SNA_8_QA">#REF!</definedName>
    <definedName name="_S2_SNA_8_QG">#REF!</definedName>
    <definedName name="_S2_SNA_9_QA">#REF!</definedName>
    <definedName name="_S2_SNA_9_QG">#REF!</definedName>
    <definedName name="_S2_SNL_1_QA">#REF!</definedName>
    <definedName name="_S2_SNL_1_QG">#REF!</definedName>
    <definedName name="_S2_SNL_10_QA">#REF!</definedName>
    <definedName name="_S2_SNL_10_QG">#REF!</definedName>
    <definedName name="_S2_SNL_11_QA">#REF!</definedName>
    <definedName name="_S2_SNL_11_QG">#REF!</definedName>
    <definedName name="_S2_SNL_12_QA">#REF!</definedName>
    <definedName name="_S2_SNL_12_QG">#REF!</definedName>
    <definedName name="_S2_SNL_13_QA">#REF!</definedName>
    <definedName name="_S2_SNL_13_QG">#REF!</definedName>
    <definedName name="_S2_SNL_14_QA">#REF!</definedName>
    <definedName name="_S2_SNL_14_QG">#REF!</definedName>
    <definedName name="_S2_SNL_15_QA">#REF!</definedName>
    <definedName name="_S2_SNL_15_QG">#REF!</definedName>
    <definedName name="_S2_SNL_16_QA">#REF!</definedName>
    <definedName name="_S2_SNL_16_QG">#REF!</definedName>
    <definedName name="_S2_SNL_17_QA">#REF!</definedName>
    <definedName name="_S2_SNL_17_QG">#REF!</definedName>
    <definedName name="_S2_SNL_18_QA">#REF!</definedName>
    <definedName name="_S2_SNL_18_QG">#REF!</definedName>
    <definedName name="_S2_SNL_19_QA">#REF!</definedName>
    <definedName name="_S2_SNL_19_QG">#REF!</definedName>
    <definedName name="_S2_SNL_20_QA">#REF!</definedName>
    <definedName name="_S2_SNL_20_QG">#REF!</definedName>
    <definedName name="_S2_SNL_21_QA">#REF!</definedName>
    <definedName name="_S2_SNL_21_QG">#REF!</definedName>
    <definedName name="_S2_SNL_22_QA">#REF!</definedName>
    <definedName name="_S2_SNL_22_QG">#REF!</definedName>
    <definedName name="_S2_SNL_23_QA">#REF!</definedName>
    <definedName name="_S2_SNL_23_QG">#REF!</definedName>
    <definedName name="_S2_SNL_3_QA">#REF!</definedName>
    <definedName name="_S2_SNL_3_QG">#REF!</definedName>
    <definedName name="_S2_SNL_4_QA">#REF!</definedName>
    <definedName name="_S2_SNL_4_QG">#REF!</definedName>
    <definedName name="_S2_SNL_5_QA">#REF!</definedName>
    <definedName name="_S2_SNL_5_QG">#REF!</definedName>
    <definedName name="_S2_SNL_6_QA">#REF!</definedName>
    <definedName name="_S2_SNL_6_QG">#REF!</definedName>
    <definedName name="_S2_SNL_7_QA">#REF!</definedName>
    <definedName name="_S2_SNL_7_QG">#REF!</definedName>
    <definedName name="_S2_SNL_8_QA">#REF!</definedName>
    <definedName name="_S2_SNL_8_QG">#REF!</definedName>
    <definedName name="_S2_SNL_9_QA">#REF!</definedName>
    <definedName name="_S2_SNL_9_QG">#REF!</definedName>
    <definedName name="_S2_SNL_99_QA">#REF!</definedName>
    <definedName name="_S2_SNL_99_QG">#REF!</definedName>
    <definedName name="_S2_TKA_1_AA">#REF!</definedName>
    <definedName name="_S2_TKA_1_AG">#REF!</definedName>
    <definedName name="_S2_TKA_1_QA">#REF!</definedName>
    <definedName name="_S2_TKA_1_QG">#REF!</definedName>
    <definedName name="_S2_TKA_10_AA">#REF!</definedName>
    <definedName name="_S2_TKA_10_AG">#REF!</definedName>
    <definedName name="_S2_TKA_10_QA">#REF!</definedName>
    <definedName name="_S2_TKA_10_QG">#REF!</definedName>
    <definedName name="_S2_TKA_11_AA">#REF!</definedName>
    <definedName name="_S2_TKA_11_AG">#REF!</definedName>
    <definedName name="_S2_TKA_11_QA">#REF!</definedName>
    <definedName name="_S2_TKA_11_QG">#REF!</definedName>
    <definedName name="_S2_TKA_12_AA">#REF!</definedName>
    <definedName name="_S2_TKA_12_AG">#REF!</definedName>
    <definedName name="_S2_TKA_12_QA">#REF!</definedName>
    <definedName name="_S2_TKA_12_QG">#REF!</definedName>
    <definedName name="_S2_TKA_13_AA">#REF!</definedName>
    <definedName name="_S2_TKA_13_AG">#REF!</definedName>
    <definedName name="_S2_TKA_13_QA">#REF!</definedName>
    <definedName name="_S2_TKA_13_QG">#REF!</definedName>
    <definedName name="_S2_TKA_14_AA">#REF!</definedName>
    <definedName name="_S2_TKA_14_AG">#REF!</definedName>
    <definedName name="_S2_TKA_14_QA">#REF!</definedName>
    <definedName name="_S2_TKA_14_QG">#REF!</definedName>
    <definedName name="_S2_TKA_15_AA">#REF!</definedName>
    <definedName name="_S2_TKA_15_AG">#REF!</definedName>
    <definedName name="_S2_TKA_15_QA">#REF!</definedName>
    <definedName name="_S2_TKA_15_QG">#REF!</definedName>
    <definedName name="_S2_TKA_16_AA">#REF!</definedName>
    <definedName name="_S2_TKA_16_AG">#REF!</definedName>
    <definedName name="_S2_TKA_16_QA">#REF!</definedName>
    <definedName name="_S2_TKA_16_QG">#REF!</definedName>
    <definedName name="_S2_TKA_17_AA">#REF!</definedName>
    <definedName name="_S2_TKA_17_AG">#REF!</definedName>
    <definedName name="_S2_TKA_17_QA">#REF!</definedName>
    <definedName name="_S2_TKA_17_QG">#REF!</definedName>
    <definedName name="_S2_TKA_18_AA">#REF!</definedName>
    <definedName name="_S2_TKA_18_AG">#REF!</definedName>
    <definedName name="_S2_TKA_18_QA">#REF!</definedName>
    <definedName name="_S2_TKA_18_QG">#REF!</definedName>
    <definedName name="_S2_TKA_19_AA">#REF!</definedName>
    <definedName name="_S2_TKA_19_AG">#REF!</definedName>
    <definedName name="_S2_TKA_19_QA">#REF!</definedName>
    <definedName name="_S2_TKA_19_QG">#REF!</definedName>
    <definedName name="_S2_TKA_2_AA">#REF!</definedName>
    <definedName name="_S2_TKA_2_AG">#REF!</definedName>
    <definedName name="_S2_TKA_2_QA">#REF!</definedName>
    <definedName name="_S2_TKA_2_QG">#REF!</definedName>
    <definedName name="_S2_TKA_20_AA">#REF!</definedName>
    <definedName name="_S2_TKA_20_AG">#REF!</definedName>
    <definedName name="_S2_TKA_20_QA">#REF!</definedName>
    <definedName name="_S2_TKA_20_QG">#REF!</definedName>
    <definedName name="_S2_TKA_21_AA">#REF!</definedName>
    <definedName name="_S2_TKA_21_AG">#REF!</definedName>
    <definedName name="_S2_TKA_21_QA">#REF!</definedName>
    <definedName name="_S2_TKA_21_QG">#REF!</definedName>
    <definedName name="_S2_TKA_22_AA">#REF!</definedName>
    <definedName name="_S2_TKA_22_AG">#REF!</definedName>
    <definedName name="_S2_TKA_22_QA">#REF!</definedName>
    <definedName name="_S2_TKA_22_QG">#REF!</definedName>
    <definedName name="_S2_TKA_23_AA">#REF!</definedName>
    <definedName name="_S2_TKA_23_AG">#REF!</definedName>
    <definedName name="_S2_TKA_23_QA">#REF!</definedName>
    <definedName name="_S2_TKA_23_QG">#REF!</definedName>
    <definedName name="_S2_TKA_3_AA">#REF!</definedName>
    <definedName name="_S2_TKA_3_AG">#REF!</definedName>
    <definedName name="_S2_TKA_3_QA">#REF!</definedName>
    <definedName name="_S2_TKA_3_QG">#REF!</definedName>
    <definedName name="_S2_TKA_4_AA">#REF!</definedName>
    <definedName name="_S2_TKA_4_AG">#REF!</definedName>
    <definedName name="_S2_TKA_4_QA">#REF!</definedName>
    <definedName name="_S2_TKA_4_QG">#REF!</definedName>
    <definedName name="_S2_TKA_5_AA">#REF!</definedName>
    <definedName name="_S2_TKA_5_AG">#REF!</definedName>
    <definedName name="_S2_TKA_5_QA">#REF!</definedName>
    <definedName name="_S2_TKA_5_QG">#REF!</definedName>
    <definedName name="_S2_TKA_6_AA">#REF!</definedName>
    <definedName name="_S2_TKA_6_AG">#REF!</definedName>
    <definedName name="_S2_TKA_6_QA">#REF!</definedName>
    <definedName name="_S2_TKA_6_QG">#REF!</definedName>
    <definedName name="_S2_TKA_7_AA">#REF!</definedName>
    <definedName name="_S2_TKA_7_AG">#REF!</definedName>
    <definedName name="_S2_TKA_7_QA">#REF!</definedName>
    <definedName name="_S2_TKA_7_QG">#REF!</definedName>
    <definedName name="_S2_TKA_8_AA">#REF!</definedName>
    <definedName name="_S2_TKA_8_AG">#REF!</definedName>
    <definedName name="_S2_TKA_8_QA">#REF!</definedName>
    <definedName name="_S2_TKA_8_QG">#REF!</definedName>
    <definedName name="_S2_TKA_9_AA">#REF!</definedName>
    <definedName name="_S2_TKA_9_AG">#REF!</definedName>
    <definedName name="_S2_TKA_9_QA">#REF!</definedName>
    <definedName name="_S2_TKA_9_QG">#REF!</definedName>
    <definedName name="_S2_TKL_1_AA">#REF!</definedName>
    <definedName name="_S2_TKL_1_AG">#REF!</definedName>
    <definedName name="_S2_TKL_1_QA">#REF!</definedName>
    <definedName name="_S2_TKL_1_QG">#REF!</definedName>
    <definedName name="_S2_TKL_10_AA">#REF!</definedName>
    <definedName name="_S2_TKL_10_AG">#REF!</definedName>
    <definedName name="_S2_TKL_10_QA">#REF!</definedName>
    <definedName name="_S2_TKL_10_QG">#REF!</definedName>
    <definedName name="_S2_TKL_11_AA">#REF!</definedName>
    <definedName name="_S2_TKL_11_AG">#REF!</definedName>
    <definedName name="_S2_TKL_11_QA">#REF!</definedName>
    <definedName name="_S2_TKL_11_QG">#REF!</definedName>
    <definedName name="_S2_TKL_12_AA">#REF!</definedName>
    <definedName name="_S2_TKL_12_AG">#REF!</definedName>
    <definedName name="_S2_TKL_12_QA">#REF!</definedName>
    <definedName name="_S2_TKL_12_QG">#REF!</definedName>
    <definedName name="_S2_TKL_13_AA">#REF!</definedName>
    <definedName name="_S2_TKL_13_AG">#REF!</definedName>
    <definedName name="_S2_TKL_13_QA">#REF!</definedName>
    <definedName name="_S2_TKL_13_QG">#REF!</definedName>
    <definedName name="_S2_TKL_14_AA">#REF!</definedName>
    <definedName name="_S2_TKL_14_AG">#REF!</definedName>
    <definedName name="_S2_TKL_14_QA">#REF!</definedName>
    <definedName name="_S2_TKL_14_QG">#REF!</definedName>
    <definedName name="_S2_TKL_15_AA">#REF!</definedName>
    <definedName name="_S2_TKL_15_AG">#REF!</definedName>
    <definedName name="_S2_TKL_15_QA">#REF!</definedName>
    <definedName name="_S2_TKL_15_QG">#REF!</definedName>
    <definedName name="_S2_TKL_16_AA">#REF!</definedName>
    <definedName name="_S2_TKL_16_AG">#REF!</definedName>
    <definedName name="_S2_TKL_16_QA">#REF!</definedName>
    <definedName name="_S2_TKL_16_QG">#REF!</definedName>
    <definedName name="_S2_TKL_17_AA">#REF!</definedName>
    <definedName name="_S2_TKL_17_AG">#REF!</definedName>
    <definedName name="_S2_TKL_17_QA">#REF!</definedName>
    <definedName name="_S2_TKL_17_QG">#REF!</definedName>
    <definedName name="_S2_TKL_18_AA">#REF!</definedName>
    <definedName name="_S2_TKL_18_AG">#REF!</definedName>
    <definedName name="_S2_TKL_18_QA">#REF!</definedName>
    <definedName name="_S2_TKL_18_QG">#REF!</definedName>
    <definedName name="_S2_TKL_19_AA">#REF!</definedName>
    <definedName name="_S2_TKL_19_AG">#REF!</definedName>
    <definedName name="_S2_TKL_19_QA">#REF!</definedName>
    <definedName name="_S2_TKL_19_QG">#REF!</definedName>
    <definedName name="_S2_TKL_20_AA">#REF!</definedName>
    <definedName name="_S2_TKL_20_AG">#REF!</definedName>
    <definedName name="_S2_TKL_20_QA">#REF!</definedName>
    <definedName name="_S2_TKL_20_QG">#REF!</definedName>
    <definedName name="_S2_TKL_21_AA">#REF!</definedName>
    <definedName name="_S2_TKL_21_AG">#REF!</definedName>
    <definedName name="_S2_TKL_21_QA">#REF!</definedName>
    <definedName name="_S2_TKL_21_QG">#REF!</definedName>
    <definedName name="_S2_TKL_22_AA">#REF!</definedName>
    <definedName name="_S2_TKL_22_AG">#REF!</definedName>
    <definedName name="_S2_TKL_22_QA">#REF!</definedName>
    <definedName name="_S2_TKL_22_QG">#REF!</definedName>
    <definedName name="_S2_TKL_23_AA">#REF!</definedName>
    <definedName name="_S2_TKL_23_AG">#REF!</definedName>
    <definedName name="_S2_TKL_23_QA">#REF!</definedName>
    <definedName name="_S2_TKL_23_QG">#REF!</definedName>
    <definedName name="_S2_TKL_3_AA">#REF!</definedName>
    <definedName name="_S2_TKL_3_AG">#REF!</definedName>
    <definedName name="_S2_TKL_3_QA">#REF!</definedName>
    <definedName name="_S2_TKL_3_QG">#REF!</definedName>
    <definedName name="_S2_TKL_4_AA">#REF!</definedName>
    <definedName name="_S2_TKL_4_AG">#REF!</definedName>
    <definedName name="_S2_TKL_4_QA">#REF!</definedName>
    <definedName name="_S2_TKL_4_QG">#REF!</definedName>
    <definedName name="_S2_TKL_5_AA">#REF!</definedName>
    <definedName name="_S2_TKL_5_AG">#REF!</definedName>
    <definedName name="_S2_TKL_5_QA">#REF!</definedName>
    <definedName name="_S2_TKL_5_QG">#REF!</definedName>
    <definedName name="_S2_TKL_6_AA">#REF!</definedName>
    <definedName name="_S2_TKL_6_AG">#REF!</definedName>
    <definedName name="_S2_TKL_6_QA">#REF!</definedName>
    <definedName name="_S2_TKL_6_QG">#REF!</definedName>
    <definedName name="_S2_TKL_7_AA">#REF!</definedName>
    <definedName name="_S2_TKL_7_AG">#REF!</definedName>
    <definedName name="_S2_TKL_7_QA">#REF!</definedName>
    <definedName name="_S2_TKL_7_QG">#REF!</definedName>
    <definedName name="_S2_TKL_8_AA">#REF!</definedName>
    <definedName name="_S2_TKL_8_AG">#REF!</definedName>
    <definedName name="_S2_TKL_8_QA">#REF!</definedName>
    <definedName name="_S2_TKL_8_QG">#REF!</definedName>
    <definedName name="_S2_TKL_9_AA">#REF!</definedName>
    <definedName name="_S2_TKL_9_AG">#REF!</definedName>
    <definedName name="_S2_TKL_9_QA">#REF!</definedName>
    <definedName name="_S2_TKL_9_QG">#REF!</definedName>
    <definedName name="_S2_TKL_99_AA">#REF!</definedName>
    <definedName name="_S2_TKL_99_AG">#REF!</definedName>
    <definedName name="_S2_TKL_99_QA">#REF!</definedName>
    <definedName name="_S2_TKL_99_QG">#REF!</definedName>
    <definedName name="_S2_TNA_1_AA">#REF!</definedName>
    <definedName name="_S2_TNA_1_AG">#REF!</definedName>
    <definedName name="_S2_TNA_1_QA">#REF!</definedName>
    <definedName name="_S2_TNA_1_QG">#REF!</definedName>
    <definedName name="_S2_TNA_10_AA">#REF!</definedName>
    <definedName name="_S2_TNA_10_AG">#REF!</definedName>
    <definedName name="_S2_TNA_10_QA">#REF!</definedName>
    <definedName name="_S2_TNA_10_QG">#REF!</definedName>
    <definedName name="_S2_TNA_11_AA">#REF!</definedName>
    <definedName name="_S2_TNA_11_AG">#REF!</definedName>
    <definedName name="_S2_TNA_11_QA">#REF!</definedName>
    <definedName name="_S2_TNA_11_QG">#REF!</definedName>
    <definedName name="_S2_TNA_12_AA">#REF!</definedName>
    <definedName name="_S2_TNA_12_AG">#REF!</definedName>
    <definedName name="_S2_TNA_12_QA">#REF!</definedName>
    <definedName name="_S2_TNA_12_QG">#REF!</definedName>
    <definedName name="_S2_TNA_13_AA">#REF!</definedName>
    <definedName name="_S2_TNA_13_AG">#REF!</definedName>
    <definedName name="_S2_TNA_13_QA">#REF!</definedName>
    <definedName name="_S2_TNA_13_QG">#REF!</definedName>
    <definedName name="_S2_TNA_14_AA">#REF!</definedName>
    <definedName name="_S2_TNA_14_AG">#REF!</definedName>
    <definedName name="_S2_TNA_14_QA">#REF!</definedName>
    <definedName name="_S2_TNA_14_QG">#REF!</definedName>
    <definedName name="_S2_TNA_15_AA">#REF!</definedName>
    <definedName name="_S2_TNA_15_AG">#REF!</definedName>
    <definedName name="_S2_TNA_15_QA">#REF!</definedName>
    <definedName name="_S2_TNA_15_QG">#REF!</definedName>
    <definedName name="_S2_TNA_16_AA">#REF!</definedName>
    <definedName name="_S2_TNA_16_AG">#REF!</definedName>
    <definedName name="_S2_TNA_16_QA">#REF!</definedName>
    <definedName name="_S2_TNA_16_QG">#REF!</definedName>
    <definedName name="_S2_TNA_17_AA">#REF!</definedName>
    <definedName name="_S2_TNA_17_AG">#REF!</definedName>
    <definedName name="_S2_TNA_17_QA">#REF!</definedName>
    <definedName name="_S2_TNA_17_QG">#REF!</definedName>
    <definedName name="_S2_TNA_18_AA">#REF!</definedName>
    <definedName name="_S2_TNA_18_AG">#REF!</definedName>
    <definedName name="_S2_TNA_18_QA">#REF!</definedName>
    <definedName name="_S2_TNA_18_QG">#REF!</definedName>
    <definedName name="_S2_TNA_19_AA">#REF!</definedName>
    <definedName name="_S2_TNA_19_AG">#REF!</definedName>
    <definedName name="_S2_TNA_19_QA">#REF!</definedName>
    <definedName name="_S2_TNA_19_QG">#REF!</definedName>
    <definedName name="_S2_TNA_2_AA">#REF!</definedName>
    <definedName name="_S2_TNA_2_AG">#REF!</definedName>
    <definedName name="_S2_TNA_2_QA">#REF!</definedName>
    <definedName name="_S2_TNA_2_QG">#REF!</definedName>
    <definedName name="_S2_TNA_20_AA">#REF!</definedName>
    <definedName name="_S2_TNA_20_AG">#REF!</definedName>
    <definedName name="_S2_TNA_20_QA">#REF!</definedName>
    <definedName name="_S2_TNA_20_QG">#REF!</definedName>
    <definedName name="_S2_TNA_21_AA">#REF!</definedName>
    <definedName name="_S2_TNA_21_AG">#REF!</definedName>
    <definedName name="_S2_TNA_21_QA">#REF!</definedName>
    <definedName name="_S2_TNA_21_QG">#REF!</definedName>
    <definedName name="_S2_TNA_22_AA">#REF!</definedName>
    <definedName name="_S2_TNA_22_AG">#REF!</definedName>
    <definedName name="_S2_TNA_22_QA">#REF!</definedName>
    <definedName name="_S2_TNA_22_QG">#REF!</definedName>
    <definedName name="_S2_TNA_23_AA">#REF!</definedName>
    <definedName name="_S2_TNA_23_AG">#REF!</definedName>
    <definedName name="_S2_TNA_23_QA">#REF!</definedName>
    <definedName name="_S2_TNA_23_QG">#REF!</definedName>
    <definedName name="_S2_TNA_3_AA">#REF!</definedName>
    <definedName name="_S2_TNA_3_AG">#REF!</definedName>
    <definedName name="_S2_TNA_3_QA">#REF!</definedName>
    <definedName name="_S2_TNA_3_QG">#REF!</definedName>
    <definedName name="_S2_TNA_4_AA">#REF!</definedName>
    <definedName name="_S2_TNA_4_AG">#REF!</definedName>
    <definedName name="_S2_TNA_4_QA">#REF!</definedName>
    <definedName name="_S2_TNA_4_QG">#REF!</definedName>
    <definedName name="_S2_TNA_5_AA">#REF!</definedName>
    <definedName name="_S2_TNA_5_AG">#REF!</definedName>
    <definedName name="_S2_TNA_5_QA">#REF!</definedName>
    <definedName name="_S2_TNA_5_QG">#REF!</definedName>
    <definedName name="_S2_TNA_6_AA">#REF!</definedName>
    <definedName name="_S2_TNA_6_AG">#REF!</definedName>
    <definedName name="_S2_TNA_6_QA">#REF!</definedName>
    <definedName name="_S2_TNA_6_QG">#REF!</definedName>
    <definedName name="_S2_TNA_7_AA">#REF!</definedName>
    <definedName name="_S2_TNA_7_AG">#REF!</definedName>
    <definedName name="_S2_TNA_7_QA">#REF!</definedName>
    <definedName name="_S2_TNA_7_QG">#REF!</definedName>
    <definedName name="_S2_TNA_8_AA">#REF!</definedName>
    <definedName name="_S2_TNA_8_AG">#REF!</definedName>
    <definedName name="_S2_TNA_8_QA">#REF!</definedName>
    <definedName name="_S2_TNA_8_QG">#REF!</definedName>
    <definedName name="_S2_TNA_9_AA">#REF!</definedName>
    <definedName name="_S2_TNA_9_AG">#REF!</definedName>
    <definedName name="_S2_TNA_9_QA">#REF!</definedName>
    <definedName name="_S2_TNA_9_QG">#REF!</definedName>
    <definedName name="_S2_TNL_1_AA">#REF!</definedName>
    <definedName name="_S2_TNL_1_AG">#REF!</definedName>
    <definedName name="_S2_TNL_1_QA">#REF!</definedName>
    <definedName name="_S2_TNL_1_QG">#REF!</definedName>
    <definedName name="_S2_TNL_10_AA">#REF!</definedName>
    <definedName name="_S2_TNL_10_AG">#REF!</definedName>
    <definedName name="_S2_TNL_10_QA">#REF!</definedName>
    <definedName name="_S2_TNL_10_QG">#REF!</definedName>
    <definedName name="_S2_TNL_11_AA">#REF!</definedName>
    <definedName name="_S2_TNL_11_AG">#REF!</definedName>
    <definedName name="_S2_TNL_11_QA">#REF!</definedName>
    <definedName name="_S2_TNL_11_QG">#REF!</definedName>
    <definedName name="_S2_TNL_12_AA">#REF!</definedName>
    <definedName name="_S2_TNL_12_AG">#REF!</definedName>
    <definedName name="_S2_TNL_12_QA">#REF!</definedName>
    <definedName name="_S2_TNL_12_QG">#REF!</definedName>
    <definedName name="_S2_TNL_13_AA">#REF!</definedName>
    <definedName name="_S2_TNL_13_AG">#REF!</definedName>
    <definedName name="_S2_TNL_13_QA">#REF!</definedName>
    <definedName name="_S2_TNL_13_QG">#REF!</definedName>
    <definedName name="_S2_TNL_14_AA">#REF!</definedName>
    <definedName name="_S2_TNL_14_AG">#REF!</definedName>
    <definedName name="_S2_TNL_14_QA">#REF!</definedName>
    <definedName name="_S2_TNL_14_QG">#REF!</definedName>
    <definedName name="_S2_TNL_15_AA">#REF!</definedName>
    <definedName name="_S2_TNL_15_AG">#REF!</definedName>
    <definedName name="_S2_TNL_15_QA">#REF!</definedName>
    <definedName name="_S2_TNL_15_QG">#REF!</definedName>
    <definedName name="_S2_TNL_16_AA">#REF!</definedName>
    <definedName name="_S2_TNL_16_AG">#REF!</definedName>
    <definedName name="_S2_TNL_16_QA">#REF!</definedName>
    <definedName name="_S2_TNL_16_QG">#REF!</definedName>
    <definedName name="_S2_TNL_17_AA">#REF!</definedName>
    <definedName name="_S2_TNL_17_AG">#REF!</definedName>
    <definedName name="_S2_TNL_17_QA">#REF!</definedName>
    <definedName name="_S2_TNL_17_QG">#REF!</definedName>
    <definedName name="_S2_TNL_18_AA">#REF!</definedName>
    <definedName name="_S2_TNL_18_AG">#REF!</definedName>
    <definedName name="_S2_TNL_18_QA">#REF!</definedName>
    <definedName name="_S2_TNL_18_QG">#REF!</definedName>
    <definedName name="_S2_TNL_19_AA">#REF!</definedName>
    <definedName name="_S2_TNL_19_AG">#REF!</definedName>
    <definedName name="_S2_TNL_19_QA">#REF!</definedName>
    <definedName name="_S2_TNL_19_QG">#REF!</definedName>
    <definedName name="_S2_TNL_20_AA">#REF!</definedName>
    <definedName name="_S2_TNL_20_AG">#REF!</definedName>
    <definedName name="_S2_TNL_20_QA">#REF!</definedName>
    <definedName name="_S2_TNL_20_QG">#REF!</definedName>
    <definedName name="_S2_TNL_21_AA">#REF!</definedName>
    <definedName name="_S2_TNL_21_AG">#REF!</definedName>
    <definedName name="_S2_TNL_21_QA">#REF!</definedName>
    <definedName name="_S2_TNL_21_QG">#REF!</definedName>
    <definedName name="_S2_TNL_22_AA">#REF!</definedName>
    <definedName name="_S2_TNL_22_AG">#REF!</definedName>
    <definedName name="_S2_TNL_22_QA">#REF!</definedName>
    <definedName name="_S2_TNL_22_QG">#REF!</definedName>
    <definedName name="_S2_TNL_23_AA">#REF!</definedName>
    <definedName name="_S2_TNL_23_AG">#REF!</definedName>
    <definedName name="_S2_TNL_23_QA">#REF!</definedName>
    <definedName name="_S2_TNL_23_QG">#REF!</definedName>
    <definedName name="_S2_TNL_3_AA">#REF!</definedName>
    <definedName name="_S2_TNL_3_AG">#REF!</definedName>
    <definedName name="_S2_TNL_3_QA">#REF!</definedName>
    <definedName name="_S2_TNL_3_QG">#REF!</definedName>
    <definedName name="_S2_TNL_4_AA">#REF!</definedName>
    <definedName name="_S2_TNL_4_AG">#REF!</definedName>
    <definedName name="_S2_TNL_4_QA">#REF!</definedName>
    <definedName name="_S2_TNL_4_QG">#REF!</definedName>
    <definedName name="_S2_TNL_5_AA">#REF!</definedName>
    <definedName name="_S2_TNL_5_AG">#REF!</definedName>
    <definedName name="_S2_TNL_5_QA">#REF!</definedName>
    <definedName name="_S2_TNL_5_QG">#REF!</definedName>
    <definedName name="_S2_TNL_6_AA">#REF!</definedName>
    <definedName name="_S2_TNL_6_AG">#REF!</definedName>
    <definedName name="_S2_TNL_6_QA">#REF!</definedName>
    <definedName name="_S2_TNL_6_QG">#REF!</definedName>
    <definedName name="_S2_TNL_7_AA">#REF!</definedName>
    <definedName name="_S2_TNL_7_AG">#REF!</definedName>
    <definedName name="_S2_TNL_7_QA">#REF!</definedName>
    <definedName name="_S2_TNL_7_QG">#REF!</definedName>
    <definedName name="_S2_TNL_8_AA">#REF!</definedName>
    <definedName name="_S2_TNL_8_AG">#REF!</definedName>
    <definedName name="_S2_TNL_8_QA">#REF!</definedName>
    <definedName name="_S2_TNL_8_QG">#REF!</definedName>
    <definedName name="_S2_TNL_9_AA">#REF!</definedName>
    <definedName name="_S2_TNL_9_AG">#REF!</definedName>
    <definedName name="_S2_TNL_9_QA">#REF!</definedName>
    <definedName name="_S2_TNL_9_QG">#REF!</definedName>
    <definedName name="_S2_TNL_99_AA">#REF!</definedName>
    <definedName name="_S2_TNL_99_AG">#REF!</definedName>
    <definedName name="_S2_TNL_99_QA">#REF!</definedName>
    <definedName name="_S2_TNL_99_QAS">#REF!</definedName>
    <definedName name="_S2_TNL_99_QASG">#REF!</definedName>
    <definedName name="_S2_TNL_99_QG">#REF!</definedName>
    <definedName name="_Sort" hidden="1">#REF!</definedName>
    <definedName name="_SRT11" localSheetId="9" hidden="1">{"Minpmon",#N/A,FALSE,"Monthinput"}</definedName>
    <definedName name="_SRT11" hidden="1">{"Minpmon",#N/A,FALSE,"Monthinput"}</definedName>
    <definedName name="_TAB1">#REF!</definedName>
    <definedName name="_tab2">#REF!</definedName>
    <definedName name="_TAB21">#REF!</definedName>
    <definedName name="_TAB22">#REF!</definedName>
    <definedName name="_TAB3">#REF!</definedName>
    <definedName name="_TAB4">#REF!</definedName>
    <definedName name="_ty" hidden="1">#REF!</definedName>
    <definedName name="_UK1">#REF!</definedName>
    <definedName name="_UK2">#REF!</definedName>
    <definedName name="_X_XX" hidden="1">#REF!</definedName>
    <definedName name="_YR0110">#REF!</definedName>
    <definedName name="_YR89">#REF!</definedName>
    <definedName name="_YR90">#REF!</definedName>
    <definedName name="_YR91">#REF!</definedName>
    <definedName name="_YR92">#REF!</definedName>
    <definedName name="_YR93">#REF!</definedName>
    <definedName name="_YR94">#REF!</definedName>
    <definedName name="_YR95">#REF!</definedName>
    <definedName name="_zzz" hidden="1">#REF!</definedName>
    <definedName name="a" localSheetId="9" hidden="1">{"'előző év december'!$A$2:$CP$214"}</definedName>
    <definedName name="a" hidden="1">{"'előző év december'!$A$2:$CP$214"}</definedName>
    <definedName name="A_sáv_minimuma">OFFSET(#REF!,0,0,COUNT(#REF!))</definedName>
    <definedName name="aa" hidden="1">#REF!</definedName>
    <definedName name="aaa" localSheetId="9" hidden="1">{"'előző év december'!$A$2:$CP$214"}</definedName>
    <definedName name="aaa" hidden="1">{"'előző év december'!$A$2:$CP$214"}</definedName>
    <definedName name="aaaa" localSheetId="9">{"Main Economic Indicators",#N/A,FALSE,"C"}</definedName>
    <definedName name="aaaa">{"Main Economic Indicators",#N/A,FALSE,"C"}</definedName>
    <definedName name="aaaaa" localSheetId="9" hidden="1">{"'előző év december'!$A$2:$CP$214"}</definedName>
    <definedName name="aaaaa" hidden="1">{"'előző év december'!$A$2:$CP$214"}</definedName>
    <definedName name="aaaaaa" localSheetId="9" hidden="1">{"Riqfin97",#N/A,FALSE,"Tran";"Riqfinpro",#N/A,FALSE,"Tran"}</definedName>
    <definedName name="aaaaaa" hidden="1">{"Riqfin97",#N/A,FALSE,"Tran";"Riqfinpro",#N/A,FALSE,"Tran"}</definedName>
    <definedName name="aaaaaaa" localSheetId="9">{"Main Economic Indicators",#N/A,FALSE,"C"}</definedName>
    <definedName name="aaaaaaa">{"Main Economic Indicators",#N/A,FALSE,"C"}</definedName>
    <definedName name="aad" localSheetId="9">{"Main Economic Indicators",#N/A,FALSE,"C"}</definedName>
    <definedName name="aad">{"Main Economic Indicators",#N/A,FALSE,"C"}</definedName>
    <definedName name="aas" localSheetId="9">{"Main Economic Indicators",#N/A,FALSE,"C"}</definedName>
    <definedName name="aas">{"Main Economic Indicators",#N/A,FALSE,"C"}</definedName>
    <definedName name="aax" localSheetId="9">{"Main Economic Indicators",#N/A,FALSE,"C"}</definedName>
    <definedName name="aax">{"Main Economic Indicators",#N/A,FALSE,"C"}</definedName>
    <definedName name="ab">#REF!</definedName>
    <definedName name="ab.dr" localSheetId="9">{"Main Economic Indicators",#N/A,FALSE,"C"}</definedName>
    <definedName name="ab.dr">{"Main Economic Indicators",#N/A,FALSE,"C"}</definedName>
    <definedName name="Above_1_year_Fixed_Account_1.1.2.4">#REF!</definedName>
    <definedName name="Abr_kezdet">#REF!</definedName>
    <definedName name="ábra" hidden="1">#REF!</definedName>
    <definedName name="abra_2111" localSheetId="9" hidden="1">{"'előző év december'!$A$2:$CP$214"}</definedName>
    <definedName name="abra_2111" hidden="1">{"'előző év december'!$A$2:$CP$214"}</definedName>
    <definedName name="abraaaaa">#REF!</definedName>
    <definedName name="ábrák_negyedév">#REF!</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REF!</definedName>
    <definedName name="activeCell">#REF!</definedName>
    <definedName name="ACwvu.PLA1." hidden="1">#REF!</definedName>
    <definedName name="ACwvu.PLA2." hidden="1">#REF!</definedName>
    <definedName name="ACwvu.Print." hidden="1">#REF!</definedName>
    <definedName name="ACwvu.snh." hidden="1">#REF!</definedName>
    <definedName name="adat">#REF!</definedName>
    <definedName name="adat96">#REF!</definedName>
    <definedName name="AdatMax">#REF!</definedName>
    <definedName name="AdatMin">#REF!</definedName>
    <definedName name="adatok">OFFSET(#REF!,0,0,COUNT(#REF!)+1,4)</definedName>
    <definedName name="Adatok_száma">#REF!</definedName>
    <definedName name="Adb">#REF!</definedName>
    <definedName name="Additional_Loan_Loss_Provision_7.1.3">#REF!</definedName>
    <definedName name="Adf">#REF!</definedName>
    <definedName name="adórendszer">#REF!</definedName>
    <definedName name="adózás_előtti_ROE">OFFSET(#REF!,0,0,#REF!,1)</definedName>
    <definedName name="adsadrr" hidden="1">#REF!</definedName>
    <definedName name="adssdd" localSheetId="9">{"Main Economic Indicators",#N/A,FALSE,"C"}</definedName>
    <definedName name="adssdd">{"Main Economic Indicators",#N/A,FALSE,"C"}</definedName>
    <definedName name="Advance_Payment_on_Tax_10.9">#REF!</definedName>
    <definedName name="aewfaw">#REF!</definedName>
    <definedName name="AFRBEN">#REF!</definedName>
    <definedName name="AFRBWA">#REF!</definedName>
    <definedName name="afssf">#REF!</definedName>
    <definedName name="ag">#N/A</definedName>
    <definedName name="Against_Guarantee_33">#REF!</definedName>
    <definedName name="Against_security_of_Bill_26">#REF!</definedName>
    <definedName name="Agency_List">#REF!</definedName>
    <definedName name="agi">#REF!</definedName>
    <definedName name="Agricultural_and_Forest_product_28">#REF!</definedName>
    <definedName name="Agricultural_and_Forest_Related_1">#REF!</definedName>
    <definedName name="Agricultural_Production_15">#REF!</definedName>
    <definedName name="Agriculture__Forestry___Bevarage___Production_Related_26">#REF!</definedName>
    <definedName name="alapkamat" localSheetId="9">OFFSET(#REF!,1-#REF!,0,#REF!,1)</definedName>
    <definedName name="alapkamat">OFFSET(#REF!,1-#REF!,0,#REF!,1)</definedName>
    <definedName name="AlgeriaCCS1" hidden="1">#REF!</definedName>
    <definedName name="alja" localSheetId="9">OFFSET(#REF!,1-#REF!,0,#REF!,1)</definedName>
    <definedName name="alja">OFFSET(#REF!,1-#REF!,0,#REF!,1)</definedName>
    <definedName name="ALL">#REF!</definedName>
    <definedName name="AllCountries">#REF!</definedName>
    <definedName name="amort_trim">#REF!</definedName>
    <definedName name="AMPO5">"Gráfico 8"</definedName>
    <definedName name="AnnualSRTable">#N/A</definedName>
    <definedName name="Anos">#REF!</definedName>
    <definedName name="anscount" hidden="1">1</definedName>
    <definedName name="APV">#REF!</definedName>
    <definedName name="ar_i_dag">2008</definedName>
    <definedName name="ár_jövedelem" hidden="1">#REF!</definedName>
    <definedName name="árf">OFFSET(#REF!,2,0,#REF!-3,1)</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OFFSET(#REF!,1,0,COUNT(#REF!),1)</definedName>
    <definedName name="ARPI2_trend">OFFSET(#REF!,1,0,COUNT(#REF!),1)</definedName>
    <definedName name="as" localSheetId="9" hidden="1">{"TRADE_COMP",#N/A,FALSE,"TAB23APP";"BOP",#N/A,FALSE,"TAB6";"DOT",#N/A,FALSE,"TAB24APP";"EXTDEBT",#N/A,FALSE,"TAB25APP"}</definedName>
    <definedName name="as" hidden="1">{"TRADE_COMP",#N/A,FALSE,"TAB23APP";"BOP",#N/A,FALSE,"TAB6";"DOT",#N/A,FALSE,"TAB24APP";"EXTDEBT",#N/A,FALSE,"TAB25APP"}</definedName>
    <definedName name="ASD" hidden="1">#REF!</definedName>
    <definedName name="asdasd" localSheetId="9" hidden="1">{"'előző év december'!$A$2:$CP$214"}</definedName>
    <definedName name="asdasd" hidden="1">{"'előző év december'!$A$2:$CP$214"}</definedName>
    <definedName name="asdasdad" localSheetId="9" hidden="1">{"Riqfin97",#N/A,FALSE,"Tran";"Riqfinpro",#N/A,FALSE,"Tran"}</definedName>
    <definedName name="asdasdad" hidden="1">{"Riqfin97",#N/A,FALSE,"Tran";"Riqfinpro",#N/A,FALSE,"Tran"}</definedName>
    <definedName name="asdasdadad" localSheetId="9" hidden="1">{"Riqfin97",#N/A,FALSE,"Tran";"Riqfinpro",#N/A,FALSE,"Tran"}</definedName>
    <definedName name="asdasdadad" hidden="1">{"Riqfin97",#N/A,FALSE,"Tran";"Riqfinpro",#N/A,FALSE,"Tran"}</definedName>
    <definedName name="asdf" localSheetId="9" hidden="1">{"'előző év december'!$A$2:$CP$214"}</definedName>
    <definedName name="asdf" hidden="1">{"'előző év december'!$A$2:$CP$214"}</definedName>
    <definedName name="asdfasd" localSheetId="9" hidden="1">{"'előző év december'!$A$2:$CP$214"}</definedName>
    <definedName name="asdfasd" hidden="1">{"'előző év december'!$A$2:$CP$214"}</definedName>
    <definedName name="asdfhjk">#REF!</definedName>
    <definedName name="asdfsd" hidden="1">#REF!</definedName>
    <definedName name="asdrae" hidden="1">#REF!</definedName>
    <definedName name="ase" localSheetId="9" hidden="1">{"Minpmon",#N/A,FALSE,"Monthinput"}</definedName>
    <definedName name="ase" hidden="1">{"Minpmon",#N/A,FALSE,"Monthinput"}</definedName>
    <definedName name="asonononofnosdn">#REF!</definedName>
    <definedName name="asq" localSheetId="9"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sessment">#REF!</definedName>
    <definedName name="Assets_Total">#REF!</definedName>
    <definedName name="Assistance">#REF!</definedName>
    <definedName name="ATable1A">#N/A</definedName>
    <definedName name="ATable1B">#N/A</definedName>
    <definedName name="atrade">#REF!</definedName>
    <definedName name="AUD">#REF!</definedName>
    <definedName name="_xlnm.Auto_Open" localSheetId="9">#REF!</definedName>
    <definedName name="_xlnm.Auto_Open">#REF!</definedName>
    <definedName name="AVON" localSheetId="9">#REF!</definedName>
    <definedName name="AVON">#REF!</definedName>
    <definedName name="AvWg">#REF!</definedName>
    <definedName name="AvWg100">#REF!</definedName>
    <definedName name="awd" localSheetId="9" hidden="1">{"'előző év december'!$A$2:$CP$214"}</definedName>
    <definedName name="awd" hidden="1">{"'előző év december'!$A$2:$CP$214"}</definedName>
    <definedName name="b" hidden="1">#REF!</definedName>
    <definedName name="Badea">#REF!</definedName>
    <definedName name="Balance_of_Payments">#REF!</definedName>
    <definedName name="BAM">#REF!</definedName>
    <definedName name="BASE">#REF!</definedName>
    <definedName name="Baserate_1">OFFSET(#REF!,0,0,#REF!,1)</definedName>
    <definedName name="Baserate_2">OFFSET(#REF!,0,0,#REF!,1)</definedName>
    <definedName name="Baserate_3">OFFSET(#REF!,0,0,#REF!,1)</definedName>
    <definedName name="Baserate_4">OFFSET(#REF!,0,0,#REF!,1)</definedName>
    <definedName name="BaseYear">#REF!</definedName>
    <definedName name="bb" localSheetId="9" hidden="1">{"Riqfin97",#N/A,FALSE,"Tran";"Riqfinpro",#N/A,FALSE,"Tran"}</definedName>
    <definedName name="bb" hidden="1">{"Riqfin97",#N/A,FALSE,"Tran";"Riqfinpro",#N/A,FALSE,"Tran"}</definedName>
    <definedName name="bbbb" localSheetId="9" hidden="1">{"Minpmon",#N/A,FALSE,"Monthinput"}</definedName>
    <definedName name="bbbb" hidden="1">{"Minpmon",#N/A,FALSE,"Monthinput"}</definedName>
    <definedName name="bbbbb" localSheetId="9" hidden="1">{"Riqfin97",#N/A,FALSE,"Tran";"Riqfinpro",#N/A,FALSE,"Tran"}</definedName>
    <definedName name="bbbbb" hidden="1">{"Riqfin97",#N/A,FALSE,"Tran";"Riqfinpro",#N/A,FALSE,"Tran"}</definedName>
    <definedName name="bbbbbbg" localSheetId="9">{"Main Economic Indicators",#N/A,FALSE,"C"}</definedName>
    <definedName name="bbbbbbg">{"Main Economic Indicators",#N/A,FALSE,"C"}</definedName>
    <definedName name="BDEAC">#REF!</definedName>
    <definedName name="BEAIG">#N/A</definedName>
    <definedName name="BEAP">#N/A</definedName>
    <definedName name="BEAPB">#N/A</definedName>
    <definedName name="BEAPG">#N/A</definedName>
    <definedName name="BEDS">#REF!</definedName>
    <definedName name="BEF">#REF!</definedName>
    <definedName name="befejezés">#REF!</definedName>
    <definedName name="bens">#REF!</definedName>
    <definedName name="beny10y">OFFSET(#REF!,0,0,#REF!)</definedName>
    <definedName name="beny12m">OFFSET(#REF!,0,0,#REF!)</definedName>
    <definedName name="beny15y">OFFSET(#REF!,0,0,#REF!)</definedName>
    <definedName name="beny3flo">OFFSET(#REF!,0,1,#REF!)</definedName>
    <definedName name="beny3m">OFFSET(#REF!,0,0,#REF!)</definedName>
    <definedName name="beny3y">OFFSET(#REF!,0,1,#REF!)</definedName>
    <definedName name="beny5y">OFFSET(#REF!,0,0,#REF!)</definedName>
    <definedName name="beny5yflo">OFFSET(#REF!,0,0,#REF!)</definedName>
    <definedName name="benyKKJ">OFFSET(#REF!,0,0,#REF!)</definedName>
    <definedName name="BERIG">#N/A</definedName>
    <definedName name="BERKS">#REF!</definedName>
    <definedName name="BERP">#N/A</definedName>
    <definedName name="BERPB">#N/A</definedName>
    <definedName name="BERPG">#N/A</definedName>
    <definedName name="bérrh">#REF!</definedName>
    <definedName name="beruházások">#REF!</definedName>
    <definedName name="Beverages_Beer__Liquor__Soda_etc__33">#REF!</definedName>
    <definedName name="Bevételek">#REF!</definedName>
    <definedName name="Bevételek2">#REF!</definedName>
    <definedName name="BF">#N/A</definedName>
    <definedName name="bfftsy" hidden="1">#REF!</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sdhtr" hidden="1">#REF!</definedName>
    <definedName name="bg" localSheetId="9" hidden="1">{"Tab1",#N/A,FALSE,"P";"Tab2",#N/A,FALSE,"P"}</definedName>
    <definedName name="bg" hidden="1">{"Tab1",#N/A,FALSE,"P";"Tab2",#N/A,FALSE,"P"}</definedName>
    <definedName name="Bills_Payable_4.">#REF!</definedName>
    <definedName name="Bills_Purchase_and_Discount_2.1">#REF!</definedName>
    <definedName name="Bills_Purchased_39">#REF!</definedName>
    <definedName name="Bills_Purchased_7.">#REF!</definedName>
    <definedName name="blabla"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8" hidden="1">#REF!</definedName>
    <definedName name="BLPH19" hidden="1">#REF!</definedName>
    <definedName name="BLPH2" hidden="1">#REF!</definedName>
    <definedName name="BLPH20" hidden="1">#REF!</definedName>
    <definedName name="BLPH20023"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0000004" hidden="1">#REF!</definedName>
    <definedName name="BLPH40000007" hidden="1">#REF!</definedName>
    <definedName name="BLPH40000008" hidden="1">#REF!</definedName>
    <definedName name="BLPH40000009" hidden="1">#REF!</definedName>
    <definedName name="BLPH4000002" hidden="1">#REF!</definedName>
    <definedName name="BLPH40000026" hidden="1">#REF!</definedName>
    <definedName name="BLPH40000027" hidden="1">#REF!</definedName>
    <definedName name="BLPH40000028" hidden="1">#REF!</definedName>
    <definedName name="BLPH4000003" hidden="1">#REF!</definedName>
    <definedName name="BLPH40000036" hidden="1">#REF!</definedName>
    <definedName name="BLPH4000004" hidden="1">#REF!</definedName>
    <definedName name="BLPH4000005" hidden="1">#REF!</definedName>
    <definedName name="BLPH40000050" hidden="1">#REF!</definedName>
    <definedName name="BLPH40000058" hidden="1">#REF!</definedName>
    <definedName name="BLPH40000059" hidden="1">#REF!</definedName>
    <definedName name="BLPH4000006" hidden="1">#REF!</definedName>
    <definedName name="BLPH40000060" hidden="1">#REF!</definedName>
    <definedName name="BLPH40000061" hidden="1">#REF!</definedName>
    <definedName name="BLPH40000062" hidden="1">#REF!</definedName>
    <definedName name="BLPH40000063" hidden="1">#REF!</definedName>
    <definedName name="BLPH40000064" hidden="1">#REF!</definedName>
    <definedName name="BLPH40000065" hidden="1">#REF!</definedName>
    <definedName name="BLPH40000066" hidden="1">#REF!</definedName>
    <definedName name="BLPH40000067" hidden="1">#REF!</definedName>
    <definedName name="BLPH40000068" hidden="1">#REF!</definedName>
    <definedName name="BLPH40000069" hidden="1">#REF!</definedName>
    <definedName name="BLPH4000007" hidden="1">#REF!</definedName>
    <definedName name="BLPH40000070" hidden="1">#REF!</definedName>
    <definedName name="BLPH40000071" hidden="1">#REF!</definedName>
    <definedName name="BLPH40000073" hidden="1">#REF!</definedName>
    <definedName name="BLPH40000074" hidden="1">#REF!</definedName>
    <definedName name="BLPH40000075" hidden="1">#REF!</definedName>
    <definedName name="BLPH4000008" hidden="1">#REF!</definedName>
    <definedName name="BLPH4000009" hidden="1">#REF!</definedName>
    <definedName name="BLPH4000011" hidden="1">#REF!</definedName>
    <definedName name="BLPH4000012" hidden="1">#REF!</definedName>
    <definedName name="BLPH4000014" hidden="1">#REF!</definedName>
    <definedName name="BLPH40000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5" hidden="1">#REF!</definedName>
    <definedName name="BLPH56" hidden="1">#REF!</definedName>
    <definedName name="BLPH57" hidden="1">#REF!</definedName>
    <definedName name="BLPH58" hidden="1">#REF!</definedName>
    <definedName name="BLPH6" hidden="1">#REF!</definedName>
    <definedName name="BLPH7" hidden="1">#REF!</definedName>
    <definedName name="BLPH78" hidden="1">#REF!</definedName>
    <definedName name="BLPH8"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 localSheetId="9" hidden="1">{"'előző év december'!$A$2:$CP$214"}</definedName>
    <definedName name="bn" hidden="1">{"'előző év december'!$A$2:$CP$214"}</definedName>
    <definedName name="bnn" localSheetId="9" hidden="1">{"'előző év december'!$A$2:$CP$214"}</definedName>
    <definedName name="bnn" hidden="1">{"'előző év december'!$A$2:$CP$214"}</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_Date">#REF!</definedName>
    <definedName name="bobo">OFFSET(#REF!,0,0,COUNT(#REF!),1)</definedName>
    <definedName name="BOP_to_Fisc">#REF!</definedName>
    <definedName name="BOP_to_REAL">#REF!</definedName>
    <definedName name="Borderline">#REF!</definedName>
    <definedName name="Borderline_Case">#REF!</definedName>
    <definedName name="Borrowing_from_Nepal_Rastra_Bank_2.1">#REF!</definedName>
    <definedName name="boxchartabrakeretes">OFFSET(#REF!,1-#REF!,0,#REF!,1)</definedName>
    <definedName name="brf" localSheetId="9" hidden="1">{"Tab1",#N/A,FALSE,"P";"Tab2",#N/A,FALSE,"P"}</definedName>
    <definedName name="brf" hidden="1">{"Tab1",#N/A,FALSE,"P";"Tab2",#N/A,FALSE,"P"}</definedName>
    <definedName name="brief" localSheetId="9">Sheet5</definedName>
    <definedName name="brief" localSheetId="10">Sheet5</definedName>
    <definedName name="brief">Sheet5</definedName>
    <definedName name="brr" localSheetId="9" hidden="1">{"'előző év december'!$A$2:$CP$214"}</definedName>
    <definedName name="brr" hidden="1">{"'előző év december'!$A$2:$CP$214"}</definedName>
    <definedName name="Bruttofelh_A">OFFSET(#REF!,,0,#REF!)</definedName>
    <definedName name="Bruttofelh_M">OFFSET(#REF!,,0,#REF!)</definedName>
    <definedName name="bspline" localSheetId="9">'c5-8'!bspline</definedName>
    <definedName name="bspline">[0]!bspline</definedName>
    <definedName name="bspline2" localSheetId="9">'c5-8'!bspline2</definedName>
    <definedName name="bspline2">[0]!bspline2</definedName>
    <definedName name="bspline3" localSheetId="9">'c5-8'!bspline3</definedName>
    <definedName name="bspline3">[0]!bspline3</definedName>
    <definedName name="BUBOR" localSheetId="9">OFFSET(#REF!,1,0,COUNT(#REF!),1)</definedName>
    <definedName name="BUBOR">OFFSET(#REF!,1,0,COUNT(#REF!),1)</definedName>
    <definedName name="BUCKS">#REF!</definedName>
    <definedName name="BUControlSheet_CurrencySelections">#REF!</definedName>
    <definedName name="BUControlSheet_FormulaSelections">#REF!</definedName>
    <definedName name="BUControlSheet_RevisionSelections">#REF!</definedName>
    <definedName name="BUControlSheet_ScaleSelections">#REF!</definedName>
    <definedName name="BundesländerAlt" localSheetId="9" hidden="1">{#N/A,#N/A,FALSE,"MZ GRV";#N/A,#N/A,FALSE,"MZ ArV";#N/A,#N/A,FALSE,"MZ AnV";#N/A,#N/A,FALSE,"MZ KnV"}</definedName>
    <definedName name="BundesländerAlt" hidden="1">{#N/A,#N/A,FALSE,"MZ GRV";#N/A,#N/A,FALSE,"MZ ArV";#N/A,#N/A,FALSE,"MZ AnV";#N/A,#N/A,FALSE,"MZ KnV"}</definedName>
    <definedName name="buttondate">OFFSET(#REF!,0,0,COUNTA(#REF!)-2,1)</definedName>
    <definedName name="bv" localSheetId="9" hidden="1">{"Main Economic Indicators",#N/A,FALSE,"C"}</definedName>
    <definedName name="bv" hidden="1">{"Main Economic Indicators",#N/A,FALSE,"C"}</definedName>
    <definedName name="byCCode">#REF!</definedName>
    <definedName name="byCName">#REF!</definedName>
    <definedName name="CAD">#REF!</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REF!</definedName>
    <definedName name="Call_Deposit_1.1.3">#REF!</definedName>
    <definedName name="Call_in_Advance_1.2">#REF!</definedName>
    <definedName name="Cambio">#REF!</definedName>
    <definedName name="cambio2000">#REF!</definedName>
    <definedName name="CAMBS">#REF!</definedName>
    <definedName name="CAP">#REF!</definedName>
    <definedName name="capa">#REF!</definedName>
    <definedName name="Capital_Redemption_Reserve_1.8">#REF!</definedName>
    <definedName name="car_models">OFFSET(#REF!,0,0,COUNTA(#REF!)-1,1)</definedName>
    <definedName name="car_models_H">OFFSET(#REF!,0,0,COUNTA(#REF!)-1,1)</definedName>
    <definedName name="Cash_in_Transit_10.7">#REF!</definedName>
    <definedName name="Cashiers_Guarantee_3.7">#REF!</definedName>
    <definedName name="cashplan">#N/A</definedName>
    <definedName name="CategoryTitle">#REF!</definedName>
    <definedName name="CBK">#REF!</definedName>
    <definedName name="CBWorkbookPriority" hidden="1">-944898989</definedName>
    <definedName name="cc" localSheetId="9" hidden="1">{"Riqfin97",#N/A,FALSE,"Tran";"Riqfinpro",#N/A,FALSE,"Tran"}</definedName>
    <definedName name="cc" hidden="1">{"Riqfin97",#N/A,FALSE,"Tran";"Riqfinpro",#N/A,FALSE,"Tran"}</definedName>
    <definedName name="ccc" hidden="1">#REF!</definedName>
    <definedName name="ccccc" localSheetId="9" hidden="1">{"Minpmon",#N/A,FALSE,"Monthinput"}</definedName>
    <definedName name="ccccc" hidden="1">{"Minpmon",#N/A,FALSE,"Monthinput"}</definedName>
    <definedName name="cccm" localSheetId="9" hidden="1">{"Riqfin97",#N/A,FALSE,"Tran";"Riqfinpro",#N/A,FALSE,"Tran"}</definedName>
    <definedName name="cccm" hidden="1">{"Riqfin97",#N/A,FALSE,"Tran";"Riqfinpro",#N/A,FALSE,"Tran"}</definedName>
    <definedName name="CCode">#REF!</definedName>
    <definedName name="CD">#REF!</definedName>
    <definedName name="cde" localSheetId="9" hidden="1">{"Riqfin97",#N/A,FALSE,"Tran";"Riqfinpro",#N/A,FALSE,"Tran"}</definedName>
    <definedName name="cde" hidden="1">{"Riqfin97",#N/A,FALSE,"Tran";"Riqfinpro",#N/A,FALSE,"Tran"}</definedName>
    <definedName name="cdert" localSheetId="9" hidden="1">{"Minpmon",#N/A,FALSE,"Monthinput"}</definedName>
    <definedName name="cdert" hidden="1">{"Minpmon",#N/A,FALSE,"Monthinput"}</definedName>
    <definedName name="CDS">OFFSET(#REF!,1,0,COUNT(#REF!),1)</definedName>
    <definedName name="CDS_Hungary" localSheetId="9">OFFSET(#REF!,Abr_kezdet-1,0,COUNT(#REF!)-Abr_kezdet+2)</definedName>
    <definedName name="CDS_Hungary">OFFSET(#REF!,Abr_kezdet-1,0,COUNT(#REF!)-Abr_kezdet+2)</definedName>
    <definedName name="Central_Government_6.1.1.8">#REF!</definedName>
    <definedName name="Certificate_of_Deposit_1.1.4">#REF!</definedName>
    <definedName name="Certificate_of_Deposits_3.5">#REF!</definedName>
    <definedName name="CFA">#REF!</definedName>
    <definedName name="cfgfd" localSheetId="9" hidden="1">{"'előző év december'!$A$2:$CP$214"}</definedName>
    <definedName name="cfgfd" hidden="1">{"'előző év december'!$A$2:$CP$214"}</definedName>
    <definedName name="change">#REF!</definedName>
    <definedName name="char20" hidden="1">#REF!</definedName>
    <definedName name="Chart_ROE_ROA_2007" localSheetId="9" hidden="1">{"'előző év december'!$A$2:$CP$214"}</definedName>
    <definedName name="Chart_ROE_ROA_2007" hidden="1">{"'előző év december'!$A$2:$CP$214"}</definedName>
    <definedName name="chart19" hidden="1">#REF!</definedName>
    <definedName name="chart27" hidden="1">0</definedName>
    <definedName name="chart28" hidden="1">0</definedName>
    <definedName name="chart35" hidden="1">#REF!</definedName>
    <definedName name="chart4" localSheetId="9">{#N/A,#N/A,FALSE,"CB";#N/A,#N/A,FALSE,"CMB";#N/A,#N/A,FALSE,"NBFI"}</definedName>
    <definedName name="chart4">{#N/A,#N/A,FALSE,"CB";#N/A,#N/A,FALSE,"CMB";#N/A,#N/A,FALSE,"NBFI"}</definedName>
    <definedName name="chart9" hidden="1">#REF!</definedName>
    <definedName name="ChartA" localSheetId="9">{#N/A,#N/A,FALSE,"CB";#N/A,#N/A,FALSE,"CMB";#N/A,#N/A,FALSE,"NBFI"}</definedName>
    <definedName name="ChartA">{#N/A,#N/A,FALSE,"CB";#N/A,#N/A,FALSE,"CMB";#N/A,#N/A,FALSE,"NBFI"}</definedName>
    <definedName name="chartmat4">#REF!</definedName>
    <definedName name="ChartMax">#REF!</definedName>
    <definedName name="ChartMin">#REF!</definedName>
    <definedName name="Charts.Group1">#REF!</definedName>
    <definedName name="Charts.Group2">#REF!</definedName>
    <definedName name="Chartsik" hidden="1">#REF!</definedName>
    <definedName name="Chartvel" localSheetId="9">{#N/A,#N/A,FALSE,"CB";#N/A,#N/A,FALSE,"CMB";#N/A,#N/A,FALSE,"BSYS";#N/A,#N/A,FALSE,"NBFI";#N/A,#N/A,FALSE,"FSYS"}</definedName>
    <definedName name="Chartvel">{#N/A,#N/A,FALSE,"CB";#N/A,#N/A,FALSE,"CMB";#N/A,#N/A,FALSE,"BSYS";#N/A,#N/A,FALSE,"NBFI";#N/A,#N/A,FALSE,"FSYS"}</definedName>
    <definedName name="CHESHIRE">#REF!</definedName>
    <definedName name="CHF">#REF!</definedName>
    <definedName name="CHFHUF">OFFSET(#REF!,1,0,COUNT(#REF!),1)</definedName>
    <definedName name="CHFL">OFFSET(#REF!,1,0,COUNT(#REF!),1)</definedName>
    <definedName name="CHK1.1">#REF!</definedName>
    <definedName name="CHK2.1">#REF!</definedName>
    <definedName name="CHK2.2">#REF!</definedName>
    <definedName name="CHK2.3">#REF!</definedName>
    <definedName name="CHK3.1">#REF!</definedName>
    <definedName name="ChkSI">#REF!</definedName>
    <definedName name="Choices_Wrapper">#REF!</definedName>
    <definedName name="Choices_Wrapper2">#REF!</definedName>
    <definedName name="CIQWBGuid" hidden="1">"WDI_Healthcare_Confirmations.xlsx"</definedName>
    <definedName name="Clear">#REF!</definedName>
    <definedName name="Clearing_Cheques_10.6">#REF!</definedName>
    <definedName name="CLEVELAND">#REF!</definedName>
    <definedName name="CLWYD">#REF!</definedName>
    <definedName name="CName">#REF!</definedName>
    <definedName name="Code" hidden="1">#REF!</definedName>
    <definedName name="colindex">#REF!</definedName>
    <definedName name="colindex2">#REF!</definedName>
    <definedName name="Collateral_of_Properties_7">#REF!</definedName>
    <definedName name="Collective_Guarantee_37">#REF!</definedName>
    <definedName name="Comment">#REF!</definedName>
    <definedName name="Comment_EN">#REF!</definedName>
    <definedName name="Comment_pub">#REF!</definedName>
    <definedName name="Comment_pub_EN">#REF!</definedName>
    <definedName name="Commission_2.2">#REF!</definedName>
    <definedName name="Commission_Expense_2.">#REF!</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OFFSET(#REF!,0,0,COUNTA(#REF!)-1,1)</definedName>
    <definedName name="company_car_H">OFFSET(#REF!,0,0,COUNTA(#REF!)-1,1)</definedName>
    <definedName name="Composition">#N/A</definedName>
    <definedName name="CompTable">#REF!</definedName>
    <definedName name="conceptindex.DMX">OFFSET(#REF!,,,COUNTA(#REF!),)</definedName>
    <definedName name="conceptIndex.EcData">OFFSET(#REF!,,,COUNTA(#REF!),)</definedName>
    <definedName name="conceptIndex.Ecos">OFFSET(#REF!,,,COUNTA(#REF!),)</definedName>
    <definedName name="Conflict" localSheetId="9">{"Main Economic Indicators",#N/A,FALSE,"C"}</definedName>
    <definedName name="Conflict">{"Main Economic Indicators",#N/A,FALSE,"C"}</definedName>
    <definedName name="conper111">#REF!</definedName>
    <definedName name="conper112">#REF!</definedName>
    <definedName name="conper122">#REF!</definedName>
    <definedName name="conper124">#REF!</definedName>
    <definedName name="conper128">#REF!</definedName>
    <definedName name="conper132">#REF!</definedName>
    <definedName name="conper134">#REF!</definedName>
    <definedName name="conper135">#REF!</definedName>
    <definedName name="conper136">#REF!</definedName>
    <definedName name="conper137">#REF!</definedName>
    <definedName name="conper138">#REF!</definedName>
    <definedName name="conper142">#REF!</definedName>
    <definedName name="conper144">#REF!</definedName>
    <definedName name="conper146">#REF!</definedName>
    <definedName name="conper156">#REF!</definedName>
    <definedName name="conper158">#REF!</definedName>
    <definedName name="conper163">#REF!</definedName>
    <definedName name="conper172">#REF!</definedName>
    <definedName name="conper174">#REF!</definedName>
    <definedName name="conper176">#REF!</definedName>
    <definedName name="conper178">#REF!</definedName>
    <definedName name="conper181">#REF!</definedName>
    <definedName name="conper182">#REF!</definedName>
    <definedName name="conper184">#REF!</definedName>
    <definedName name="conper186">#REF!</definedName>
    <definedName name="conper199">#REF!</definedName>
    <definedName name="conper213">#REF!</definedName>
    <definedName name="conper218">#REF!</definedName>
    <definedName name="conper223">#REF!</definedName>
    <definedName name="conper228">#REF!</definedName>
    <definedName name="conper233">#REF!</definedName>
    <definedName name="conper238">#REF!</definedName>
    <definedName name="conper248">#REF!</definedName>
    <definedName name="conper253">#REF!</definedName>
    <definedName name="conper258">#REF!</definedName>
    <definedName name="conper263">#REF!</definedName>
    <definedName name="conper268">#REF!</definedName>
    <definedName name="conper273">#REF!</definedName>
    <definedName name="conper278">#REF!</definedName>
    <definedName name="conper283">#REF!</definedName>
    <definedName name="conper288">#REF!</definedName>
    <definedName name="conper293">#REF!</definedName>
    <definedName name="conper298">#REF!</definedName>
    <definedName name="conper299">#REF!</definedName>
    <definedName name="conper311">#REF!</definedName>
    <definedName name="conper313">#REF!</definedName>
    <definedName name="conper314">#REF!</definedName>
    <definedName name="conper316">#REF!</definedName>
    <definedName name="conper321">#REF!</definedName>
    <definedName name="conper328">#REF!</definedName>
    <definedName name="conper336">#REF!</definedName>
    <definedName name="conper339">#REF!</definedName>
    <definedName name="conper343">#REF!</definedName>
    <definedName name="conper353">#REF!</definedName>
    <definedName name="conper361">#REF!</definedName>
    <definedName name="conper362">#REF!</definedName>
    <definedName name="conper363">#REF!</definedName>
    <definedName name="conper364">#REF!</definedName>
    <definedName name="conper366">#REF!</definedName>
    <definedName name="conper369">#REF!</definedName>
    <definedName name="conper419">#REF!</definedName>
    <definedName name="conper423">#REF!</definedName>
    <definedName name="conper429">#REF!</definedName>
    <definedName name="conper433">#REF!</definedName>
    <definedName name="conper436">#REF!</definedName>
    <definedName name="conper439">#REF!</definedName>
    <definedName name="conper443">#REF!</definedName>
    <definedName name="conper446">#REF!</definedName>
    <definedName name="conper449">#REF!</definedName>
    <definedName name="conper453">#REF!</definedName>
    <definedName name="conper456">#REF!</definedName>
    <definedName name="conper463">#REF!</definedName>
    <definedName name="conper466">#REF!</definedName>
    <definedName name="conper469">#REF!</definedName>
    <definedName name="conper474">#REF!</definedName>
    <definedName name="conper512">#REF!</definedName>
    <definedName name="conper513">#REF!</definedName>
    <definedName name="conper518">#REF!</definedName>
    <definedName name="conper522">#REF!</definedName>
    <definedName name="conper524">#REF!</definedName>
    <definedName name="conper534">#REF!</definedName>
    <definedName name="conper536">#REF!</definedName>
    <definedName name="conper537">#REF!</definedName>
    <definedName name="conper542">#REF!</definedName>
    <definedName name="conper544">#REF!</definedName>
    <definedName name="conper556">#REF!</definedName>
    <definedName name="conper558">#REF!</definedName>
    <definedName name="conper564">#REF!</definedName>
    <definedName name="conper565">#REF!</definedName>
    <definedName name="conper566">#REF!</definedName>
    <definedName name="conper578">#REF!</definedName>
    <definedName name="conper579">#REF!</definedName>
    <definedName name="conper582">#REF!</definedName>
    <definedName name="conper611">#REF!</definedName>
    <definedName name="conper612">#REF!</definedName>
    <definedName name="conper614">#REF!</definedName>
    <definedName name="conper616">#REF!</definedName>
    <definedName name="conper618">#REF!</definedName>
    <definedName name="conper622">#REF!</definedName>
    <definedName name="conper624">#REF!</definedName>
    <definedName name="conper626">#REF!</definedName>
    <definedName name="conper628">#REF!</definedName>
    <definedName name="conper632">#REF!</definedName>
    <definedName name="conper634">#REF!</definedName>
    <definedName name="conper636">#REF!</definedName>
    <definedName name="conper638">#REF!</definedName>
    <definedName name="conper642">#REF!</definedName>
    <definedName name="conper643">#REF!</definedName>
    <definedName name="conper644">#REF!</definedName>
    <definedName name="conper646">#REF!</definedName>
    <definedName name="conper648">#REF!</definedName>
    <definedName name="conper652">#REF!</definedName>
    <definedName name="conper654">#REF!</definedName>
    <definedName name="conper656">#REF!</definedName>
    <definedName name="conper662">#REF!</definedName>
    <definedName name="conper664">#REF!</definedName>
    <definedName name="conper666">#REF!</definedName>
    <definedName name="conper668">#REF!</definedName>
    <definedName name="conper672">#REF!</definedName>
    <definedName name="conper674">#REF!</definedName>
    <definedName name="conper676">#REF!</definedName>
    <definedName name="conper678">#REF!</definedName>
    <definedName name="conper682">#REF!</definedName>
    <definedName name="conper684">#REF!</definedName>
    <definedName name="conper686">#REF!</definedName>
    <definedName name="conper688">#REF!</definedName>
    <definedName name="conper692">#REF!</definedName>
    <definedName name="conper694">#REF!</definedName>
    <definedName name="conper696">#REF!</definedName>
    <definedName name="conper698">#REF!</definedName>
    <definedName name="conper714">#REF!</definedName>
    <definedName name="conper716">#REF!</definedName>
    <definedName name="conper718">#REF!</definedName>
    <definedName name="conper722">#REF!</definedName>
    <definedName name="conper724">#REF!</definedName>
    <definedName name="conper726">#REF!</definedName>
    <definedName name="conper728">#REF!</definedName>
    <definedName name="conper732">#REF!</definedName>
    <definedName name="conper734">#REF!</definedName>
    <definedName name="conper738">#REF!</definedName>
    <definedName name="conper742">#REF!</definedName>
    <definedName name="conper744">#REF!</definedName>
    <definedName name="conper746">#REF!</definedName>
    <definedName name="conper748">#REF!</definedName>
    <definedName name="conper754">#REF!</definedName>
    <definedName name="conper853">#REF!</definedName>
    <definedName name="conper911">#REF!</definedName>
    <definedName name="conper912">#REF!</definedName>
    <definedName name="conper913">#REF!</definedName>
    <definedName name="conper914">#REF!</definedName>
    <definedName name="conper915">#REF!</definedName>
    <definedName name="conper916">#REF!</definedName>
    <definedName name="conper917">#REF!</definedName>
    <definedName name="conper918">#REF!</definedName>
    <definedName name="conper921">#REF!</definedName>
    <definedName name="conper922">#REF!</definedName>
    <definedName name="conper923">#REF!</definedName>
    <definedName name="conper925">#REF!</definedName>
    <definedName name="conper926">#REF!</definedName>
    <definedName name="conper927">#REF!</definedName>
    <definedName name="conper935">#REF!</definedName>
    <definedName name="conper936">#REF!</definedName>
    <definedName name="conper939">#REF!</definedName>
    <definedName name="conper941">#REF!</definedName>
    <definedName name="conper942">#REF!</definedName>
    <definedName name="conper943">#REF!</definedName>
    <definedName name="conper944">#REF!</definedName>
    <definedName name="conper946">#REF!</definedName>
    <definedName name="conper948">#REF!</definedName>
    <definedName name="conper960">#REF!</definedName>
    <definedName name="conper961">#REF!</definedName>
    <definedName name="conper962">#REF!</definedName>
    <definedName name="conper963">#REF!</definedName>
    <definedName name="conper964">#REF!</definedName>
    <definedName name="conper965">#REF!</definedName>
    <definedName name="Consolidation_Method">#REF!</definedName>
    <definedName name="Construction_53">#REF!</definedName>
    <definedName name="Consumption_Loans_115">#REF!</definedName>
    <definedName name="contents2" hidden="1">#REF!</definedName>
    <definedName name="Contra_Accounts_14.">#REF!</definedName>
    <definedName name="Contra_Accounts_7.">#REF!</definedName>
    <definedName name="ControlDate">#REF!</definedName>
    <definedName name="ControlDate2">#REF!</definedName>
    <definedName name="Conversion_Factor_mill.BTU_per_mill_tons">52</definedName>
    <definedName name="Coordinator_List">#REF!</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py" localSheetId="9">{"Main Economic Indicators",#N/A,FALSE,"C"}</definedName>
    <definedName name="copy">{"Main Economic Indicators",#N/A,FALSE,"C"}</definedName>
    <definedName name="CORE_VAI">OFFSET(#REF!,0,0,COUNT(#REF!),1)</definedName>
    <definedName name="CORNWALL">#REF!</definedName>
    <definedName name="corre">#REF!</definedName>
    <definedName name="corrente">#REF!</definedName>
    <definedName name="CorrOgaPro">#REF!</definedName>
    <definedName name="corrOrg">#REF!</definedName>
    <definedName name="Country">#REF!</definedName>
    <definedName name="Country_Code">#REF!</definedName>
    <definedName name="COUNTRY_DROP_DOWN">OFFSET(#REF!,0,0,COUNTIF(#REF!,"?*")-1,1)</definedName>
    <definedName name="Country_list">#REF!</definedName>
    <definedName name="Country_list1">#REF!</definedName>
    <definedName name="COUNTRY_NON_EMPTY">IFERROR(INDEX(#REF!,MATCH(ROW()-ROW(#REF!),#REF!,0)),"")</definedName>
    <definedName name="CountryCode">#REF!</definedName>
    <definedName name="countrycount">OFFSET(#REF!,,,COUNTA(#REF!)-1,)</definedName>
    <definedName name="CountryName">#REF!</definedName>
    <definedName name="COVER">#REF!</definedName>
    <definedName name="cp" localSheetId="9" hidden="1">{"'előző év december'!$A$2:$CP$214"}</definedName>
    <definedName name="cp" hidden="1">{"'előző év december'!$A$2:$CP$214"}</definedName>
    <definedName name="CPAData">OFFSET(#REF!,,,COUNTA(#REF!),COUNTA(#REF!)-1)</definedName>
    <definedName name="CPI">OFFSET(#REF!,0,0,COUNT(#REF!),1)</definedName>
    <definedName name="cpi_fanchart" localSheetId="9" hidden="1">{"'előző év december'!$A$2:$CP$214"}</definedName>
    <definedName name="cpi_fanchart" hidden="1">{"'előző év december'!$A$2:$CP$214"}</definedName>
    <definedName name="CPIA">#REF!</definedName>
    <definedName name="CPIAValue">#REF!</definedName>
    <definedName name="cppp" localSheetId="9" hidden="1">{"'előző év december'!$A$2:$CP$214"}</definedName>
    <definedName name="cppp" hidden="1">{"'előző év december'!$A$2:$CP$214"}</definedName>
    <definedName name="cpr" localSheetId="9" hidden="1">{"'előző év december'!$A$2:$CP$214"}</definedName>
    <definedName name="cpr" hidden="1">{"'előző év december'!$A$2:$CP$214"}</definedName>
    <definedName name="cprsa" localSheetId="9" hidden="1">{"'előző év december'!$A$2:$CP$214"}</definedName>
    <definedName name="cprsa" hidden="1">{"'előző év december'!$A$2:$CP$214"}</definedName>
    <definedName name="Credit_Card_40">#REF!</definedName>
    <definedName name="CRES">#N/A</definedName>
    <definedName name="_xlnm.Criteria" localSheetId="9">#REF!</definedName>
    <definedName name="_xlnm.Criteria">#REF!</definedName>
    <definedName name="CUMBRIA" localSheetId="9">#REF!</definedName>
    <definedName name="CUMBRIA">#REF!</definedName>
    <definedName name="CurDB" localSheetId="9">#REF!</definedName>
    <definedName name="CurDB">#REF!</definedName>
    <definedName name="Currency_Def" localSheetId="9">#REF!</definedName>
    <definedName name="Currency_Def">#REF!</definedName>
    <definedName name="Currency_List">#REF!</definedName>
    <definedName name="CURRENT">#REF!</definedName>
    <definedName name="Current_Assets_14">#REF!</definedName>
    <definedName name="CurrentVintage">#REF!</definedName>
    <definedName name="CurrVintage">#REF!</definedName>
    <definedName name="Cwvu.a." localSheetId="9" hidden="1">#REF!,#REF!,#REF!,#REF!,#REF!,#REF!</definedName>
    <definedName name="Cwvu.a." hidden="1">#REF!,#REF!,#REF!,#REF!,#REF!,#REF!</definedName>
    <definedName name="Cwvu.bop." hidden="1">#REF!,#REF!,#REF!,#REF!,#REF!,#REF!</definedName>
    <definedName name="Cwvu.bop.sr." hidden="1">#REF!,#REF!,#REF!,#REF!,#REF!,#REF!</definedName>
    <definedName name="Cwvu.bopsdr.sr." hidden="1">#REF!,#REF!,#REF!,#REF!,#REF!,#REF!</definedName>
    <definedName name="Cwvu.cotton." hidden="1">#REF!,#REF!,#REF!,#REF!,#REF!,#REF!,#REF!,#REF!</definedName>
    <definedName name="Cwvu.cottonall." hidden="1">#REF!,#REF!,#REF!,#REF!,#REF!,#REF!,#REF!</definedName>
    <definedName name="Cwvu.exportdetails." hidden="1">#REF!,#REF!,#REF!,#REF!,#REF!,#REF!,#REF!</definedName>
    <definedName name="Cwvu.exports." hidden="1">#REF!,#REF!,#REF!,#REF!,#REF!,#REF!,#REF!,#REF!</definedName>
    <definedName name="Cwvu.gold." hidden="1">#REF!,#REF!,#REF!,#REF!,#REF!,#REF!,#REF!,#REF!</definedName>
    <definedName name="Cwvu.goldall." hidden="1">#REF!,#REF!,#REF!,#REF!,#REF!,#REF!,#REF!,#REF!</definedName>
    <definedName name="Cwvu.IMPORT." hidden="1">#REF!</definedName>
    <definedName name="Cwvu.imports." hidden="1">#REF!,#REF!,#REF!,#REF!,#REF!,#REF!,#REF!,#REF!,#REF!</definedName>
    <definedName name="Cwvu.importsall." hidden="1">#REF!,#REF!,#REF!,#REF!,#REF!,#REF!,#REF!,#REF!,#REF!</definedName>
    <definedName name="Cwvu.Print." hidden="1">#REF!,#REF!,#REF!,#REF!</definedName>
    <definedName name="Cwvu.sa97." hidden="1">#REF!,#REF!</definedName>
    <definedName name="Cwvu.snh." hidden="1">#REF!,#REF!,#REF!,#REF!,#REF!,#REF!,#REF!</definedName>
    <definedName name="Cwvu.tot." hidden="1">#REF!,#REF!,#REF!,#REF!,#REF!,#REF!</definedName>
    <definedName name="cx" localSheetId="9" hidden="1">{"'előző év december'!$A$2:$CP$214"}</definedName>
    <definedName name="cx" hidden="1">{"'előző év december'!$A$2:$CP$214"}</definedName>
    <definedName name="cxzbcx" hidden="1">#REF!</definedName>
    <definedName name="CZK">#REF!</definedName>
    <definedName name="cseh1_emeles">OFFSET(#REF!,3,0,COUNT(#REF!)-2,1)</definedName>
    <definedName name="csjsj" localSheetId="9">{"Main Economic Indicators",#N/A,FALSE,"C"}</definedName>
    <definedName name="csjsj">{"Main Economic Indicators",#N/A,FALSE,"C"}</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d" localSheetId="9" hidden="1">{"'előző év december'!$A$2:$CP$214"}</definedName>
    <definedName name="d" hidden="1">{"'előző év december'!$A$2:$CP$214"}</definedName>
    <definedName name="d._Other_Real_Estate__Including_Land_Purchase___Plotting__26">#REF!</definedName>
    <definedName name="d1qe">#REF!</definedName>
    <definedName name="dada">#REF!</definedName>
    <definedName name="dadi">#REF!</definedName>
    <definedName name="dados">#REF!</definedName>
    <definedName name="DAproj">#N/A</definedName>
    <definedName name="DASD">#N/A</definedName>
    <definedName name="DASDB">#N/A</definedName>
    <definedName name="DASDG">#N/A</definedName>
    <definedName name="data">OFFSET(#REF!,0,0,COUNT(#REF!),1)</definedName>
    <definedName name="data_ff">OFFSET(#REF!,0,0,COUNT(#REF!),1)</definedName>
    <definedName name="data1" hidden="1">#REF!</definedName>
    <definedName name="data2">OFFSET(#REF!,0,0,COUNT(#REF!),1)</definedName>
    <definedName name="data3" hidden="1">#REF!</definedName>
    <definedName name="datab">#REF!</definedName>
    <definedName name="_xlnm.Database" localSheetId="9">#REF!</definedName>
    <definedName name="_xlnm.Database">#REF!</definedName>
    <definedName name="Database_MI" localSheetId="9">#REF!</definedName>
    <definedName name="Database_MI">#REF!</definedName>
    <definedName name="dataRange">"I13:I242"</definedName>
    <definedName name="date">OFFSET(#REF!,0,0,COUNT(#REF!))</definedName>
    <definedName name="date_1">OFFSET(#REF!,0,0,COUNT(#REF!))</definedName>
    <definedName name="Date_13">OFFSET(#REF!,1,0,COUNT(#REF!),1)</definedName>
    <definedName name="Date_14">OFFSET(#REF!,1,0,COUNT(#REF!),1)</definedName>
    <definedName name="Date_15">OFFSET(#REF!,1,0,COUNT(#REF!),1)</definedName>
    <definedName name="Date_16">OFFSET(#REF!,1,0,COUNT(#REF!),1)</definedName>
    <definedName name="Date_2">OFFSET(#REF!,1,0,COUNT(#REF!),1)</definedName>
    <definedName name="Date_3">OFFSET(#REF!,1,0,COUNT(#REF!),1)</definedName>
    <definedName name="date_angol">OFFSET(#REF!,#REF!-1,0,#REF!,1)</definedName>
    <definedName name="date_en">OFFSET(#REF!,0,0,COUNT(#REF!),1)</definedName>
    <definedName name="Date_ENG" localSheetId="9">OFFSET(#REF!,Abr_kezdet-1,0,COUNT(#REF!)-Abr_kezdet+2)</definedName>
    <definedName name="Date_ENG">OFFSET(#REF!,Abr_kezdet-1,0,COUNT(#REF!)-Abr_kezdet+2)</definedName>
    <definedName name="Date_HU" localSheetId="9">OFFSET(#REF!,Abr_kezdet-1,0,COUNT(#REF!)-Abr_kezdet+2)</definedName>
    <definedName name="Date_HU">OFFSET(#REF!,Abr_kezdet-1,0,COUNT(#REF!)-Abr_kezdet+2)</definedName>
    <definedName name="Date_list">OFFSET(#REF!,0,0,COUNT(#REF!),1)</definedName>
    <definedName name="date_magyar">OFFSET(#REF!,#REF!-1,0,#REF!,1)</definedName>
    <definedName name="DATES">#REF!</definedName>
    <definedName name="DATES__________">#REF!</definedName>
    <definedName name="DATES_Q">#REF!</definedName>
    <definedName name="DATES_THEN">#REF!</definedName>
    <definedName name="datLen">#REF!</definedName>
    <definedName name="datum">OFFSET(#REF!,0,0,1,COUNT(#REF!))</definedName>
    <definedName name="dátum">OFFSET(#REF!,2,0,#REF!-2,1)</definedName>
    <definedName name="dátum_angol">OFFSET(INDEX(#REF!,2,0),0,0,COUNTA(#REF!),1)</definedName>
    <definedName name="Datum_egyev">OFFSET(#REF!,COUNT(#REF!)-319,0,319,1)</definedName>
    <definedName name="Datum_haromhonap">OFFSET(#REF!,COUNT(#REF!)-64,0,64,1)</definedName>
    <definedName name="dátum_jelenleg_S">#REF!</definedName>
    <definedName name="dátum_jelenleg_T">#REF!</definedName>
    <definedName name="dátum_jelenleg_T_éves">#REF!</definedName>
    <definedName name="Datum_ketev_egyev">OFFSET(#REF!,COUNT(#REF!)-250,0,248,1)</definedName>
    <definedName name="Datum_ketev_haromhonap">OFFSET(#REF!,COUNT(#REF!)-66,0,64,1)</definedName>
    <definedName name="Datum_ketev_nyolcnap">OFFSET(#REF!,COUNT(#REF!)-10,0,8,1)</definedName>
    <definedName name="Datum_ketev_teljes">OFFSET(#REF!,0,0,COUNT(#REF!)-2,1)</definedName>
    <definedName name="Datum_nyolcnap">OFFSET(#REF!,COUNT(#REF!)-8,0,8,1)</definedName>
    <definedName name="datum_regiok">OFFSET(#REF!,0,0,COUNTA(#REF!)-1,1)</definedName>
    <definedName name="datum_regiok_en">OFFSET(#REF!,0,0,COUNTA(#REF!)-1,1)</definedName>
    <definedName name="datum_regiok2">OFFSET(#REF!,0,0,COUNTA(#REF!)-1,1)</definedName>
    <definedName name="dátum_sa">OFFSET(#REF!,0,0,COUNTA(#REF!),1)</definedName>
    <definedName name="Datum_teljes">OFFSET(#REF!,0,0,COUNT(#REF!),1)</definedName>
    <definedName name="Datum_tizev_egyev">OFFSET(#REF!,COUNT(#REF!)-806,0,319,1)</definedName>
    <definedName name="Datum_tizev_haromhonap">OFFSET(#REF!,COUNT(#REF!)-1281,0,64,1)</definedName>
    <definedName name="Datum_tizev_nyolcnap">OFFSET(#REF!,COUNT(#REF!)-495,0,8,1)</definedName>
    <definedName name="Datum_tizev_teljes">OFFSET(#REF!,0,0,COUNT(#REF!)-1217,1)</definedName>
    <definedName name="Datum_tizotev_egyev">OFFSET(#REF!,COUNT(#REF!)-1536,0,319,1)</definedName>
    <definedName name="Datum_tizotev_nyolcnap">OFFSET(#REF!,COUNT(#REF!)-1225,0,8,1)</definedName>
    <definedName name="Datum_tizotev_teljes">OFFSET(#REF!,0,0,COUNT(#REF!)-1217,1)</definedName>
    <definedName name="dátum101">OFFSET(#REF!,0,0,#REF!,1)</definedName>
    <definedName name="dátum102">OFFSET(#REF!,0,0,#REF!,1)</definedName>
    <definedName name="dátum103">OFFSET(#REF!,0,0,#REF!,1)</definedName>
    <definedName name="dátum104">OFFSET(#REF!,0,0,#REF!,1)</definedName>
    <definedName name="dátum105">OFFSET(#REF!,0,0,#REF!,1)</definedName>
    <definedName name="datum10y">OFFSET(#REF!,0,0,#REF!)</definedName>
    <definedName name="datum12m">OFFSET(#REF!,0,0,#REF!)</definedName>
    <definedName name="datum15y">OFFSET(#REF!,0,0,#REF!)</definedName>
    <definedName name="dátum2">OFFSET(#REF!,2,0,#REF!-3,1)</definedName>
    <definedName name="datum3flo">OFFSET(#REF!,0,1,#REF!)</definedName>
    <definedName name="datum3M">OFFSET(#REF!,#REF!,0,#REF!,1)</definedName>
    <definedName name="datum3y">OFFSET(#REF!,0,1,#REF!)</definedName>
    <definedName name="datum5y">OFFSET(#REF!,0,0,#REF!)</definedName>
    <definedName name="datum5yflo">OFFSET(#REF!,0,0,#REF!)</definedName>
    <definedName name="datumCDS">OFFSET(#REF!,#REF!,0,#REF!,1)</definedName>
    <definedName name="datumdepo">OFFSET(#REF!,#REF!,0,#REF!,1)</definedName>
    <definedName name="datumF">OFFSET(#REF!,#REF!,0,#REF!,1)</definedName>
    <definedName name="datumFX">OFFSET(#REF!,#REF!,0,#REF!,1)</definedName>
    <definedName name="dátumhatár">#REF!</definedName>
    <definedName name="datumKKJ">OFFSET(#REF!,0,0,#REF!)</definedName>
    <definedName name="datumM">OFFSET(#REF!,#REF!,0,#REF!,1)</definedName>
    <definedName name="datummunkanap">OFFSET(#REF!,1-#REF!,0,#REF!,1)</definedName>
    <definedName name="datumok">OFFSET(#REF!,0,0,COUNT(#REF!),1)</definedName>
    <definedName name="dátumok">#REF!</definedName>
    <definedName name="DB">#REF!</definedName>
    <definedName name="dbázis">#REF!</definedName>
    <definedName name="DBIEXT" localSheetId="9">Sheet5</definedName>
    <definedName name="DBIEXT" localSheetId="10">Sheet5</definedName>
    <definedName name="DBIEXT">Sheet5</definedName>
    <definedName name="DBIREAL" localSheetId="9">Sheet2</definedName>
    <definedName name="DBIREAL" localSheetId="10">Sheet2</definedName>
    <definedName name="DBIREAL">Sheet2</definedName>
    <definedName name="dd" localSheetId="9">'c5-8'!dd</definedName>
    <definedName name="dd">[0]!dd</definedName>
    <definedName name="ddd" localSheetId="9" hidden="1">{"Riqfin97",#N/A,FALSE,"Tran";"Riqfinpro",#N/A,FALSE,"Tran"}</definedName>
    <definedName name="ddd" hidden="1">{"Riqfin97",#N/A,FALSE,"Tran";"Riqfinpro",#N/A,FALSE,"Tran"}</definedName>
    <definedName name="dddd" localSheetId="9" hidden="1">{"Minpmon",#N/A,FALSE,"Monthinput"}</definedName>
    <definedName name="dddd" hidden="1">{"Minpmon",#N/A,FALSE,"Monthinput"}</definedName>
    <definedName name="ddddd" localSheetId="9" hidden="1">{"Riqfin97",#N/A,FALSE,"Tran";"Riqfinpro",#N/A,FALSE,"Tran"}</definedName>
    <definedName name="ddddd" hidden="1">{"Riqfin97",#N/A,FALSE,"Tran";"Riqfinpro",#N/A,FALSE,"Tran"}</definedName>
    <definedName name="dddddd" localSheetId="9" hidden="1">{"Tab1",#N/A,FALSE,"P";"Tab2",#N/A,FALSE,"P"}</definedName>
    <definedName name="dddddd" hidden="1">{"Tab1",#N/A,FALSE,"P";"Tab2",#N/A,FALSE,"P"}</definedName>
    <definedName name="dddddddd" localSheetId="9">{"Main Economic Indicators",#N/A,FALSE,"C"}</definedName>
    <definedName name="dddddddd">{"Main Economic Indicators",#N/A,FALSE,"C"}</definedName>
    <definedName name="ddddddr" localSheetId="9">{"Main Economic Indicators",#N/A,FALSE,"C"}</definedName>
    <definedName name="ddddddr">{"Main Economic Indicators",#N/A,FALSE,"C"}</definedName>
    <definedName name="dddf" localSheetId="9">{"Main Economic Indicators",#N/A,FALSE,"C"}</definedName>
    <definedName name="dddf">{"Main Economic Indicators",#N/A,FALSE,"C"}</definedName>
    <definedName name="dddg" localSheetId="9">{"Main Economic Indicators",#N/A,FALSE,"C"}</definedName>
    <definedName name="dddg">{"Main Economic Indicators",#N/A,FALSE,"C"}</definedName>
    <definedName name="ddfghg" localSheetId="9">{"Main Economic Indicators",#N/A,FALSE,"C"}</definedName>
    <definedName name="ddfghg">{"Main Economic Indicators",#N/A,FALSE,"C"}</definedName>
    <definedName name="ddr" localSheetId="9">'c5-8'!ddr</definedName>
    <definedName name="ddr">[0]!ddr</definedName>
    <definedName name="Debenture___Bonds_1.2.4" localSheetId="9">#REF!</definedName>
    <definedName name="Debenture___Bonds_1.2.4">#REF!</definedName>
    <definedName name="Debenture___Bonds_2.4" localSheetId="9">#REF!</definedName>
    <definedName name="Debenture___Bonds_2.4">#REF!</definedName>
    <definedName name="Deflator_PIB">#REF!</definedName>
    <definedName name="delafrikadepo" localSheetId="9">OFFSET(#REF!,#REF!,0,#REF!,1)</definedName>
    <definedName name="delafrikadepo">OFFSET(#REF!,#REF!,0,#REF!,1)</definedName>
    <definedName name="delafrikaF" localSheetId="9">OFFSET(#REF!,#REF!,0,#REF!,1)</definedName>
    <definedName name="delafrikaF">OFFSET(#REF!,#REF!,0,#REF!,1)</definedName>
    <definedName name="delafrikaFX">OFFSET(#REF!,#REF!,0,#REF!,1)</definedName>
    <definedName name="delafrikai3M">OFFSET(#REF!,#REF!,0,#REF!,1)</definedName>
    <definedName name="delafrikaM">OFFSET(#REF!,#REF!,0,#REF!,1)</definedName>
    <definedName name="DEM">#REF!</definedName>
    <definedName name="Demand___Other_Working_Capital_Loan_16">#REF!</definedName>
    <definedName name="Department">#REF!</definedName>
    <definedName name="Deprived_Sector_Loan_38">#REF!</definedName>
    <definedName name="der" localSheetId="9" hidden="1">{"Tab1",#N/A,FALSE,"P";"Tab2",#N/A,FALSE,"P"}</definedName>
    <definedName name="der" hidden="1">{"Tab1",#N/A,FALSE,"P";"Tab2",#N/A,FALSE,"P"}</definedName>
    <definedName name="DERBYSHIRE">#REF!</definedName>
    <definedName name="DES">#REF!</definedName>
    <definedName name="Despesa_corrente">#REF!</definedName>
    <definedName name="DEVON">#REF!</definedName>
    <definedName name="DEZ" localSheetId="9"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REF!</definedName>
    <definedName name="dfd" localSheetId="9"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9"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REF!</definedName>
    <definedName name="dfgh" hidden="1">#REF!</definedName>
    <definedName name="dfghg3" localSheetId="9">{"Main Economic Indicators",#N/A,FALSE,"C"}</definedName>
    <definedName name="dfghg3">{"Main Economic Indicators",#N/A,FALSE,"C"}</definedName>
    <definedName name="dfhdf" localSheetId="9" hidden="1">{"'előző év december'!$A$2:$CP$214"}</definedName>
    <definedName name="dfhdf" hidden="1">{"'előző év december'!$A$2:$CP$214"}</definedName>
    <definedName name="DFSpline" localSheetId="9">'c5-8'!DFSpline</definedName>
    <definedName name="DFSpline">[0]!DFSpline</definedName>
    <definedName name="DFSpline2" localSheetId="9">'c5-8'!DFSpline2</definedName>
    <definedName name="DFSpline2">[0]!DFSpline2</definedName>
    <definedName name="DFSpline3" localSheetId="9">'c5-8'!DFSpline3</definedName>
    <definedName name="DFSpline3">[0]!DFSpline3</definedName>
    <definedName name="dftyihiuh" localSheetId="9">{"macro",#N/A,FALSE,"Macro";"smq2",#N/A,FALSE,"Data";"smq3",#N/A,FALSE,"Data";"smq4",#N/A,FALSE,"Data";"smq5",#N/A,FALSE,"Data";"smq6",#N/A,FALSE,"Data";"smq7",#N/A,FALSE,"Data";"smq8",#N/A,FALSE,"Data";"smq9",#N/A,FALSE,"Data"}</definedName>
    <definedName name="dftyihiuh">{"macro",#N/A,FALSE,"Macro";"smq2",#N/A,FALSE,"Data";"smq3",#N/A,FALSE,"Data";"smq4",#N/A,FALSE,"Data";"smq5",#N/A,FALSE,"Data";"smq6",#N/A,FALSE,"Data";"smq7",#N/A,FALSE,"Data";"smq8",#N/A,FALSE,"Data";"smq9",#N/A,FALSE,"Data"}</definedName>
    <definedName name="dgvsdfvfsdvsdf" hidden="1">#REF!</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gi">#REF!</definedName>
    <definedName name="DIR" localSheetId="9"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rscr111">#REF!</definedName>
    <definedName name="dirscr112">#REF!</definedName>
    <definedName name="dirscr113">#REF!</definedName>
    <definedName name="dirscr117">#REF!</definedName>
    <definedName name="dirscr118">#REF!</definedName>
    <definedName name="dirscr122">#REF!</definedName>
    <definedName name="dirscr124">#REF!</definedName>
    <definedName name="dirscr128">#REF!</definedName>
    <definedName name="dirscr132">#REF!</definedName>
    <definedName name="dirscr134">#REF!</definedName>
    <definedName name="dirscr135">#REF!</definedName>
    <definedName name="dirscr136">#REF!</definedName>
    <definedName name="dirscr137">#REF!</definedName>
    <definedName name="dirscr138">#REF!</definedName>
    <definedName name="dirscr142">#REF!</definedName>
    <definedName name="dirscr144">#REF!</definedName>
    <definedName name="dirscr146">#REF!</definedName>
    <definedName name="dirscr147">#REF!</definedName>
    <definedName name="dirscr156">#REF!</definedName>
    <definedName name="dirscr158">#REF!</definedName>
    <definedName name="dirscr163">#REF!</definedName>
    <definedName name="dirscr172">#REF!</definedName>
    <definedName name="dirscr174">#REF!</definedName>
    <definedName name="dirscr176">#REF!</definedName>
    <definedName name="dirscr178">#REF!</definedName>
    <definedName name="dirscr181">#REF!</definedName>
    <definedName name="dirscr182">#REF!</definedName>
    <definedName name="dirscr184">#REF!</definedName>
    <definedName name="dirscr186">#REF!</definedName>
    <definedName name="dirscr193">#REF!</definedName>
    <definedName name="dirscr196">#REF!</definedName>
    <definedName name="dirscr199">#REF!</definedName>
    <definedName name="dirscr213">#REF!</definedName>
    <definedName name="dirscr218">#REF!</definedName>
    <definedName name="dirscr223">#REF!</definedName>
    <definedName name="dirscr228">#REF!</definedName>
    <definedName name="dirscr233">#REF!</definedName>
    <definedName name="dirscr238">#REF!</definedName>
    <definedName name="dirscr243">#REF!</definedName>
    <definedName name="dirscr248">#REF!</definedName>
    <definedName name="dirscr253">#REF!</definedName>
    <definedName name="dirscr258">#REF!</definedName>
    <definedName name="dirscr263">#REF!</definedName>
    <definedName name="dirscr268">#REF!</definedName>
    <definedName name="dirscr273">#REF!</definedName>
    <definedName name="dirscr278">#REF!</definedName>
    <definedName name="dirscr283">#REF!</definedName>
    <definedName name="dirscr288">#REF!</definedName>
    <definedName name="dirscr293">#REF!</definedName>
    <definedName name="dirscr298">#REF!</definedName>
    <definedName name="dirscr299">#REF!</definedName>
    <definedName name="dirscr311">#REF!</definedName>
    <definedName name="dirscr312">#REF!</definedName>
    <definedName name="dirscr313">#REF!</definedName>
    <definedName name="dirscr314">#REF!</definedName>
    <definedName name="dirscr316">#REF!</definedName>
    <definedName name="dirscr319">#REF!</definedName>
    <definedName name="dirscr321">#REF!</definedName>
    <definedName name="dirscr328">#REF!</definedName>
    <definedName name="dirscr329">#REF!</definedName>
    <definedName name="dirscr333">#REF!</definedName>
    <definedName name="dirscr336">#REF!</definedName>
    <definedName name="dirscr339">#REF!</definedName>
    <definedName name="dirscr343">#REF!</definedName>
    <definedName name="dirscr349">#REF!</definedName>
    <definedName name="dirscr353">#REF!</definedName>
    <definedName name="dirscr361">#REF!</definedName>
    <definedName name="dirscr362">#REF!</definedName>
    <definedName name="dirscr364">#REF!</definedName>
    <definedName name="dirscr366">#REF!</definedName>
    <definedName name="dirscr369">#REF!</definedName>
    <definedName name="dirscr377">#REF!</definedName>
    <definedName name="dirscr419">#REF!</definedName>
    <definedName name="dirscr423">#REF!</definedName>
    <definedName name="dirscr429">#REF!</definedName>
    <definedName name="dirscr433">#REF!</definedName>
    <definedName name="dirscr436">#REF!</definedName>
    <definedName name="dirscr439">#REF!</definedName>
    <definedName name="dirscr443">#REF!</definedName>
    <definedName name="dirscr446">#REF!</definedName>
    <definedName name="dirscr449">#REF!</definedName>
    <definedName name="dirscr453">#REF!</definedName>
    <definedName name="dirscr456">#REF!</definedName>
    <definedName name="dirscr463">#REF!</definedName>
    <definedName name="dirscr466">#REF!</definedName>
    <definedName name="dirscr469">#REF!</definedName>
    <definedName name="dirscr474">#REF!</definedName>
    <definedName name="dirscr487">#REF!</definedName>
    <definedName name="dirscr512">#REF!</definedName>
    <definedName name="dirscr513">#REF!</definedName>
    <definedName name="dirscr514">#REF!</definedName>
    <definedName name="dirscr516">#REF!</definedName>
    <definedName name="dirscr518">#REF!</definedName>
    <definedName name="dirscr522">#REF!</definedName>
    <definedName name="dirscr524">#REF!</definedName>
    <definedName name="dirscr528">#REF!</definedName>
    <definedName name="dirscr532">#REF!</definedName>
    <definedName name="dirscr534">#REF!</definedName>
    <definedName name="dirscr536">#REF!</definedName>
    <definedName name="dirscr542">#REF!</definedName>
    <definedName name="dirscr544">#REF!</definedName>
    <definedName name="dirscr546">#REF!</definedName>
    <definedName name="dirscr548">#REF!</definedName>
    <definedName name="dirscr556">#REF!</definedName>
    <definedName name="dirscr558">#REF!</definedName>
    <definedName name="dirscr564">#REF!</definedName>
    <definedName name="dirscr566">#REF!</definedName>
    <definedName name="dirscr576">#REF!</definedName>
    <definedName name="dirscr582">#REF!</definedName>
    <definedName name="dirscr611">#REF!</definedName>
    <definedName name="dirscr612">#REF!</definedName>
    <definedName name="dirscr614">#REF!</definedName>
    <definedName name="dirscr616">#REF!</definedName>
    <definedName name="dirscr618">#REF!</definedName>
    <definedName name="dirscr622">#REF!</definedName>
    <definedName name="dirscr624">#REF!</definedName>
    <definedName name="dirscr626">#REF!</definedName>
    <definedName name="dirscr628">#REF!</definedName>
    <definedName name="dirscr632">#REF!</definedName>
    <definedName name="dirscr634">#REF!</definedName>
    <definedName name="dirscr636">#REF!</definedName>
    <definedName name="dirscr638">#REF!</definedName>
    <definedName name="dirscr642">#REF!</definedName>
    <definedName name="dirscr643">#REF!</definedName>
    <definedName name="dirscr644">#REF!</definedName>
    <definedName name="dirscr646">#REF!</definedName>
    <definedName name="dirscr648">#REF!</definedName>
    <definedName name="dirscr652">#REF!</definedName>
    <definedName name="dirscr654">#REF!</definedName>
    <definedName name="dirscr656">#REF!</definedName>
    <definedName name="dirscr662">#REF!</definedName>
    <definedName name="dirscr664">#REF!</definedName>
    <definedName name="dirscr666">#REF!</definedName>
    <definedName name="dirscr668">#REF!</definedName>
    <definedName name="dirscr672">#REF!</definedName>
    <definedName name="dirscr674">#REF!</definedName>
    <definedName name="dirscr676">#REF!</definedName>
    <definedName name="dirscr678">#REF!</definedName>
    <definedName name="dirscr682">#REF!</definedName>
    <definedName name="dirscr684">#REF!</definedName>
    <definedName name="dirscr686">#REF!</definedName>
    <definedName name="dirscr688">#REF!</definedName>
    <definedName name="dirscr692">#REF!</definedName>
    <definedName name="dirscr694">#REF!</definedName>
    <definedName name="dirscr698">#REF!</definedName>
    <definedName name="dirscr714">#REF!</definedName>
    <definedName name="dirscr716">#REF!</definedName>
    <definedName name="dirscr718">#REF!</definedName>
    <definedName name="dirscr722">#REF!</definedName>
    <definedName name="dirscr724">#REF!</definedName>
    <definedName name="dirscr726">#REF!</definedName>
    <definedName name="dirscr728">#REF!</definedName>
    <definedName name="dirscr732">#REF!</definedName>
    <definedName name="dirscr734">#REF!</definedName>
    <definedName name="dirscr738">#REF!</definedName>
    <definedName name="dirscr742">#REF!</definedName>
    <definedName name="dirscr744">#REF!</definedName>
    <definedName name="dirscr746">#REF!</definedName>
    <definedName name="dirscr748">#REF!</definedName>
    <definedName name="dirscr754">#REF!</definedName>
    <definedName name="dirscr758">#REF!</definedName>
    <definedName name="dirscr813">#REF!</definedName>
    <definedName name="dirscr819">#REF!</definedName>
    <definedName name="dirscr826">#REF!</definedName>
    <definedName name="dirscr839">#REF!</definedName>
    <definedName name="dirscr846">#REF!</definedName>
    <definedName name="dirscr853">#REF!</definedName>
    <definedName name="dirscr862">#REF!</definedName>
    <definedName name="dirscr866">#REF!</definedName>
    <definedName name="dirscr867">#REF!</definedName>
    <definedName name="dirscr868">#REF!</definedName>
    <definedName name="dirscr911">#REF!</definedName>
    <definedName name="dirscr912">#REF!</definedName>
    <definedName name="dirscr913">#REF!</definedName>
    <definedName name="dirscr914">#REF!</definedName>
    <definedName name="dirscr915">#REF!</definedName>
    <definedName name="dirscr916">#REF!</definedName>
    <definedName name="dirscr917">#REF!</definedName>
    <definedName name="dirscr918">#REF!</definedName>
    <definedName name="dirscr921">#REF!</definedName>
    <definedName name="dirscr922">#REF!</definedName>
    <definedName name="dirscr923">#REF!</definedName>
    <definedName name="dirscr924">#REF!</definedName>
    <definedName name="dirscr925">#REF!</definedName>
    <definedName name="dirscr926">#REF!</definedName>
    <definedName name="dirscr927">#REF!</definedName>
    <definedName name="dirscr935">#REF!</definedName>
    <definedName name="dirscr936">#REF!</definedName>
    <definedName name="dirscr939">#REF!</definedName>
    <definedName name="dirscr941">#REF!</definedName>
    <definedName name="dirscr942">#REF!</definedName>
    <definedName name="dirscr943">#REF!</definedName>
    <definedName name="dirscr944">#REF!</definedName>
    <definedName name="dirscr946">#REF!</definedName>
    <definedName name="dirscr948">#REF!</definedName>
    <definedName name="dirscr960">#REF!</definedName>
    <definedName name="dirscr961">#REF!</definedName>
    <definedName name="dirscr962">#REF!</definedName>
    <definedName name="dirscr963">#REF!</definedName>
    <definedName name="dirscr964">#REF!</definedName>
    <definedName name="dirscr965">#REF!</definedName>
    <definedName name="dirscr968">#REF!</definedName>
    <definedName name="Discount" hidden="1">#REF!</definedName>
    <definedName name="Discount_IDA">#REF!</definedName>
    <definedName name="Discount_NC">#REF!</definedName>
    <definedName name="Discount_Rate_GE">#REF!</definedName>
    <definedName name="display_area_2" hidden="1">#REF!</definedName>
    <definedName name="djop" localSheetId="9">{"macro",#N/A,FALSE,"Macro";"smq2",#N/A,FALSE,"Data";"smq3",#N/A,FALSE,"Data";"smq4",#N/A,FALSE,"Data";"smq5",#N/A,FALSE,"Data";"smq6",#N/A,FALSE,"Data";"smq7",#N/A,FALSE,"Data";"smq8",#N/A,FALSE,"Data";"smq9",#N/A,FALSE,"Data"}</definedName>
    <definedName name="djop">{"macro",#N/A,FALSE,"Macro";"smq2",#N/A,FALSE,"Data";"smq3",#N/A,FALSE,"Data";"smq4",#N/A,FALSE,"Data";"smq5",#N/A,FALSE,"Data";"smq6",#N/A,FALSE,"Data";"smq7",#N/A,FALSE,"Data";"smq8",#N/A,FALSE,"Data";"smq9",#N/A,FALSE,"Data"}</definedName>
    <definedName name="DKK">#REF!</definedName>
    <definedName name="DM">#REF!</definedName>
    <definedName name="DME_BeforeCloseCompleted">"False"</definedName>
    <definedName name="DME_ByPass">"True"</definedName>
    <definedName name="DME_Dirty" hidden="1">"False"</definedName>
    <definedName name="DME_LocalFile" hidden="1">"True"</definedName>
    <definedName name="Document_ID">#REF!</definedName>
    <definedName name="Domestic_Bills_27">#REF!</definedName>
    <definedName name="Domestic_Bills_Purchased_7.1">#REF!</definedName>
    <definedName name="Domestic_Currency_3.1">#REF!</definedName>
    <definedName name="Domestic_Currency_3.1.1">#REF!</definedName>
    <definedName name="Domestic_Currency_3.2.1">#REF!</definedName>
    <definedName name="Domestic_Currency_3.3.1">#REF!</definedName>
    <definedName name="Domestic_Currency_3.4.1">#REF!</definedName>
    <definedName name="DORSET">#REF!</definedName>
    <definedName name="döntéshozatal">#REF!</definedName>
    <definedName name="dpogjr" hidden="1">#REF!</definedName>
    <definedName name="dr">#REF!</definedName>
    <definedName name="Draft_Paid_Without_Notice_10.8">#REF!</definedName>
    <definedName name="drth" localSheetId="9" hidden="1">{"Minpmon",#N/A,FALSE,"Monthinput"}</definedName>
    <definedName name="drth" hidden="1">{"Minpmon",#N/A,FALSE,"Monthinput"}</definedName>
    <definedName name="ds" localSheetId="9" hidden="1">{"'előző év december'!$A$2:$CP$214"}</definedName>
    <definedName name="ds" hidden="1">{"'előző év december'!$A$2:$CP$214"}</definedName>
    <definedName name="dsa" localSheetId="9" hidden="1">{"Tab1",#N/A,FALSE,"P";"Tab2",#N/A,FALSE,"P"}</definedName>
    <definedName name="dsa" hidden="1">{"Tab1",#N/A,FALSE,"P";"Tab2",#N/A,FALSE,"P"}</definedName>
    <definedName name="dsd" hidden="1">#REF!</definedName>
    <definedName name="DSDB">#N/A</definedName>
    <definedName name="DSDG">#N/A</definedName>
    <definedName name="DSF__CLASSIFICATION_BIG_TABLE">#REF!</definedName>
    <definedName name="DSF__CLASSIFICATION_PROJECTION_YEAR">#REF!</definedName>
    <definedName name="DSF__COMMODITY_LATEST">#REF!</definedName>
    <definedName name="DSF__COMMODITY_TABLE">OFFSET(#REF!,0,0,COUNTA(#REF!),7)</definedName>
    <definedName name="DSF__Country_Info">OFFSET(#REF!,0,0,COUNTA(#REF!),COUNTA(#REF!))</definedName>
    <definedName name="DSF__DATA_CPIA">OFFSET(#REF!,0,0,COUNTA(#REF!)+5,COUNTA(#REF!)+5)</definedName>
    <definedName name="DSF__DATA_GDPUSD">OFFSET(#REF!,0,0,COUNTA(#REF!)+5,COUNTA(#REF!)+5)</definedName>
    <definedName name="DSF__DATA_REMGDP">OFFSET(#REF!,0,0,COUNTA(#REF!)+5,COUNTA(#REF!)+5)</definedName>
    <definedName name="DSF__FAD_DATA">OFFSET(#REF!,0,0,COUNTA(#REF!)+10,COUNTA(#REF!)+5)</definedName>
    <definedName name="DSF__LIST_DSA">OFFSET(#REF!,0,0,COUNTA(#REF!)+5,COUNTA(#REF!)+5)</definedName>
    <definedName name="DSF__PREV_DSA_DATA" localSheetId="9">OFFSET('c5-8'!DSF__PREV_DSA_START_CELL,0,0,COUNTA(#REF!)-1,COUNTA(#REF!))</definedName>
    <definedName name="DSF__PREV_DSA_DATA">OFFSET(DSF__PREV_DSA_START_CELL,0,0,COUNTA(#REF!)-1,COUNTA(#REF!))</definedName>
    <definedName name="DSF__PREV_DSA_START_CELL" localSheetId="9">#REF!</definedName>
    <definedName name="DSF__PREV_DSA_START_CELL">#REF!</definedName>
    <definedName name="dsfgsdfg" localSheetId="9" hidden="1">{"'előző év december'!$A$2:$CP$214"}</definedName>
    <definedName name="dsfgsdfg" hidden="1">{"'előző év december'!$A$2:$CP$214"}</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OFFSET(#REF!,0,0,COUNT(#REF!),1)</definedName>
    <definedName name="DSIproj">#N/A</definedName>
    <definedName name="DSISD">#N/A</definedName>
    <definedName name="DSISDB">#N/A</definedName>
    <definedName name="DSISDG">#N/A</definedName>
    <definedName name="DSPSD">#N/A</definedName>
    <definedName name="DSPSDB">#N/A</definedName>
    <definedName name="DSPSDG">#N/A</definedName>
    <definedName name="Due_to_Change_in_Exchange_Rate_3.1">#REF!</definedName>
    <definedName name="Due_to_Change_in_Exchange_Rates_5.1">#REF!</definedName>
    <definedName name="Due_to_Foreign_Currency_Transaction_3.2">#REF!</definedName>
    <definedName name="Due_to_Foreign_Currency_Transaction_5.2">#REF!</definedName>
    <definedName name="DURHAM">#REF!</definedName>
    <definedName name="dyf" localSheetId="9" hidden="1">{"'előző év december'!$A$2:$CP$214"}</definedName>
    <definedName name="dyf" hidden="1">{"'előző év december'!$A$2:$CP$214"}</definedName>
    <definedName name="DYFED">#REF!</definedName>
    <definedName name="E">#REF!</definedName>
    <definedName name="E_2014">#REF!</definedName>
    <definedName name="E_SUSSEX">#REF!</definedName>
    <definedName name="ecyrt" localSheetId="9">{#N/A,#N/A,FALSE,"EXTDEBT"}</definedName>
    <definedName name="ecyrt">{#N/A,#N/A,FALSE,"EXTDEBT"}</definedName>
    <definedName name="ed">#REF!</definedName>
    <definedName name="edition">#REF!</definedName>
    <definedName name="EDMS">#REF!</definedName>
    <definedName name="edr" localSheetId="9" hidden="1">{"'előző év december'!$A$2:$CP$214"}</definedName>
    <definedName name="edr" hidden="1">{"'előző év december'!$A$2:$CP$214"}</definedName>
    <definedName name="ee" localSheetId="9" hidden="1">{"Tab1",#N/A,FALSE,"P";"Tab2",#N/A,FALSE,"P"}</definedName>
    <definedName name="ee" hidden="1">{"Tab1",#N/A,FALSE,"P";"Tab2",#N/A,FALSE,"P"}</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REF!</definedName>
    <definedName name="eee.rvbn" localSheetId="9">{"Main Economic Indicators",#N/A,FALSE,"C"}</definedName>
    <definedName name="eee.rvbn">{"Main Economic Indicators",#N/A,FALSE,"C"}</definedName>
    <definedName name="eeee" localSheetId="9" hidden="1">{"Riqfin97",#N/A,FALSE,"Tran";"Riqfinpro",#N/A,FALSE,"Tran"}</definedName>
    <definedName name="eeee" hidden="1">{"Riqfin97",#N/A,FALSE,"Tran";"Riqfinpro",#N/A,FALSE,"Tran"}</definedName>
    <definedName name="eeeee" localSheetId="9" hidden="1">{"Riqfin97",#N/A,FALSE,"Tran";"Riqfinpro",#N/A,FALSE,"Tran"}</definedName>
    <definedName name="eeeee" hidden="1">{"Riqfin97",#N/A,FALSE,"Tran";"Riqfinpro",#N/A,FALSE,"Tran"}</definedName>
    <definedName name="eeet" localSheetId="9">{"Main Economic Indicators",#N/A,FALSE,"C"}</definedName>
    <definedName name="eeet">{"Main Economic Indicators",#N/A,FALSE,"C"}</definedName>
    <definedName name="efdef" localSheetId="9" hidden="1">{"'előző év december'!$A$2:$CP$214"}</definedName>
    <definedName name="efdef" hidden="1">{"'előző év december'!$A$2:$CP$214"}</definedName>
    <definedName name="egészségügy">#REF!</definedName>
    <definedName name="Egyev_egyev">OFFSET(#REF!,COUNT(#REF!)-321,0,319,1)</definedName>
    <definedName name="Egyev_haromhonap">OFFSET(#REF!,COUNT(#REF!)-66,0,64,1)</definedName>
    <definedName name="Egyev_nyolcnap">OFFSET(#REF!,COUNT(#REF!)-10,0,8,1)</definedName>
    <definedName name="Egyev_teljes">OFFSET(#REF!,0,0,COUNT(#REF!)-2,1)</definedName>
    <definedName name="egyhét">OFFSET(#REF!,2,0,#REF!-2,1)</definedName>
    <definedName name="egyhét2">OFFSET(#REF!,2,0,#REF!-3,1)</definedName>
    <definedName name="egyhettelkorabb_datum">OFFSET(#REF!,1,0,COUNT(#REF!),1)</definedName>
    <definedName name="egyhónap">OFFSET(#REF!,2,0,#REF!-2,1)</definedName>
    <definedName name="egyhonappalkorabb_datum">OFFSET(#REF!,1,0,COUNT(#REF!),1)</definedName>
    <definedName name="EIB">#REF!</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ricity_58">#REF!</definedName>
    <definedName name="Élelmiszer_és_energia">OFFSET(#REF!,0,0,COUNT(#REF!))</definedName>
    <definedName name="elemprices">#REF!</definedName>
    <definedName name="elf10y">OFFSET(#REF!,0,0,#REF!)</definedName>
    <definedName name="elf12m">OFFSET(#REF!,0,0,#REF!)</definedName>
    <definedName name="elf15y">OFFSET(#REF!,0,0,#REF!)</definedName>
    <definedName name="elf3flo">OFFSET(#REF!,0,1,#REF!)</definedName>
    <definedName name="elf3m">OFFSET(#REF!,0,0,#REF!)</definedName>
    <definedName name="elf3y">OFFSET(#REF!,0,0,#REF!)</definedName>
    <definedName name="elf5y">OFFSET(#REF!,0,0,#REF!)</definedName>
    <definedName name="elf5yflo">OFFSET(#REF!,0,0,#REF!)</definedName>
    <definedName name="elfKKJ">OFFSET(#REF!,0,0,#REF!)</definedName>
    <definedName name="ENGLAND">#REF!</definedName>
    <definedName name="englishinput">#REF!</definedName>
    <definedName name="Epito_A">OFFSET(#REF!,,0,#REF!)</definedName>
    <definedName name="Epito_M">OFFSET(#REF!,,0,#REF!)</definedName>
    <definedName name="er" localSheetId="9">{"Main Economic Indicators",#N/A,FALSE,"C"}</definedName>
    <definedName name="er">{"Main Economic Indicators",#N/A,FALSE,"C"}</definedName>
    <definedName name="er56gjh" localSheetId="9">{"TRADE_COMP",#N/A,FALSE,"TAB23APP";"BOP",#N/A,FALSE,"TAB6";"DOT",#N/A,FALSE,"TAB24APP";"EXTDEBT",#N/A,FALSE,"TAB25APP"}</definedName>
    <definedName name="er56gjh">{"TRADE_COMP",#N/A,FALSE,"TAB23APP";"BOP",#N/A,FALSE,"TAB6";"DOT",#N/A,FALSE,"TAB24APP";"EXTDEBT",#N/A,FALSE,"TAB25APP"}</definedName>
    <definedName name="eredméynfelc" hidden="1">#REF!</definedName>
    <definedName name="erg" localSheetId="9">{"Main Economic Indicators",#N/A,FALSE,"C"}</definedName>
    <definedName name="erg">{"Main Economic Indicators",#N/A,FALSE,"C"}</definedName>
    <definedName name="ergf" localSheetId="9">{"Main Economic Indicators",#N/A,FALSE,"C"}</definedName>
    <definedName name="ergf">{"Main Economic Indicators",#N/A,FALSE,"C"}</definedName>
    <definedName name="ergferes1">#N/A</definedName>
    <definedName name="ergferger" localSheetId="9" hidden="1">{"Main Economic Indicators",#N/A,FALSE,"C"}</definedName>
    <definedName name="ergferger" hidden="1">{"Main Economic Indicators",#N/A,FALSE,"C"}</definedName>
    <definedName name="ergferger1">#N/A</definedName>
    <definedName name="ergferger2" localSheetId="9">{"Main Economic Indicators",#N/A,FALSE,"C"}</definedName>
    <definedName name="ergferger2">{"Main Economic Indicators",#N/A,FALSE,"C"}</definedName>
    <definedName name="ergferges">#N/A</definedName>
    <definedName name="erggergefr">#REF!</definedName>
    <definedName name="erh" hidden="1">#REF!</definedName>
    <definedName name="ert" localSheetId="9" hidden="1">{"'előző év december'!$A$2:$CP$214"}</definedName>
    <definedName name="ert" hidden="1">{"'előző év december'!$A$2:$CP$214"}</definedName>
    <definedName name="ertertwertwert" localSheetId="9" hidden="1">{"'előző év december'!$A$2:$CP$214"}</definedName>
    <definedName name="ertertwertwert" hidden="1">{"'előző év december'!$A$2:$CP$214"}</definedName>
    <definedName name="erty" localSheetId="9" hidden="1">{"Riqfin97",#N/A,FALSE,"Tran";"Riqfinpro",#N/A,FALSE,"Tran"}</definedName>
    <definedName name="erty" hidden="1">{"Riqfin97",#N/A,FALSE,"Tran";"Riqfinpro",#N/A,FALSE,"Tran"}</definedName>
    <definedName name="ertyyeawet" hidden="1">#REF!</definedName>
    <definedName name="erwre" localSheetId="9" hidden="1">{"'Resources'!$A$1:$W$34","'Balance Sheet'!$A$1:$W$58","'SFD'!$A$1:$J$52"}</definedName>
    <definedName name="erwre" hidden="1">{"'Resources'!$A$1:$W$34","'Balance Sheet'!$A$1:$W$58","'SFD'!$A$1:$J$52"}</definedName>
    <definedName name="erwt" localSheetId="9">{"Main Economic Indicators",#N/A,FALSE,"C"}</definedName>
    <definedName name="erwt">{"Main Economic Indicators",#N/A,FALSE,"C"}</definedName>
    <definedName name="es">#REF!</definedName>
    <definedName name="esi">OFFSET(#REF!,0,0,COUNT(#REF!),1)</definedName>
    <definedName name="ESSEX">#REF!</definedName>
    <definedName name="EstGdpGr">#REF!</definedName>
    <definedName name="EU">#REF!</definedName>
    <definedName name="EUR">#REF!</definedName>
    <definedName name="eurczk">OFFSET(#REF!,0,0,COUNT(#REF!),1)</definedName>
    <definedName name="EURHUF">OFFSET(#REF!,1,0,COUNT(#REF!),1)</definedName>
    <definedName name="EURL">OFFSET(#REF!,1,0,COUNT(#REF!),1)</definedName>
    <definedName name="eurpln">OFFSET(#REF!,0,0,COUNT(#REF!),1)</definedName>
    <definedName name="eurron">OFFSET(#REF!,0,0,COUNT(#REF!),1)</definedName>
    <definedName name="eves10">OFFSET(#REF!,#REF!,0,+#REF!)</definedName>
    <definedName name="eves15">OFFSET(#REF!,#REF!,0,+#REF!)</definedName>
    <definedName name="eves3">OFFSET(#REF!,#REF!,0,+#REF!)</definedName>
    <definedName name="eves5">OFFSET(#REF!,#REF!,0,+#REF!)</definedName>
    <definedName name="ew" hidden="1">#REF!</definedName>
    <definedName name="ewqr" hidden="1">#REF!</definedName>
    <definedName name="ewrpoigagoiajflsidj" localSheetId="9">{"macroa",#N/A,FALSE,"Macro";"suma2",#N/A,FALSE,"Data";"suma3",#N/A,FALSE,"Data";"suma4",#N/A,FALSE,"Data";"suma5",#N/A,FALSE,"Data";"suma6",#N/A,FALSE,"Data";"suma7",#N/A,FALSE,"Data";"suma8",#N/A,FALSE,"Data";"suma9",#N/A,FALSE,"Data"}</definedName>
    <definedName name="ewrpoigagoiajflsidj">{"macroa",#N/A,FALSE,"Macro";"suma2",#N/A,FALSE,"Data";"suma3",#N/A,FALSE,"Data";"suma4",#N/A,FALSE,"Data";"suma5",#N/A,FALSE,"Data";"suma6",#N/A,FALSE,"Data";"suma7",#N/A,FALSE,"Data";"suma8",#N/A,FALSE,"Data";"suma9",#N/A,FALSE,"Data"}</definedName>
    <definedName name="Exchange_Fluctuation_Reserve_1.9">#REF!</definedName>
    <definedName name="Exchange_rates">#REF!</definedName>
    <definedName name="ExitWRS">#REF!</definedName>
    <definedName name="exp" localSheetId="9">#REF!,#REF!,#REF!</definedName>
    <definedName name="exp">#REF!,#REF!,#REF!</definedName>
    <definedName name="Expenses_not_Written_off_11.">#REF!</definedName>
    <definedName name="Expenses_Total">#REF!</definedName>
    <definedName name="Export">#REF!</definedName>
    <definedName name="export2">#REF!</definedName>
    <definedName name="exports">#REF!</definedName>
    <definedName name="expreal">#REF!,#REF!,#REF!</definedName>
    <definedName name="External_Debt_and_Debt_Service">#REF!</definedName>
    <definedName name="External_debt_indicators">#N/A</definedName>
    <definedName name="External_Trade">#REF!</definedName>
    <definedName name="ExtIn">#REF!</definedName>
    <definedName name="ExtOut">#REF!</definedName>
    <definedName name="_xlnm.Extract" localSheetId="9">#REF!</definedName>
    <definedName name="_xlnm.Extract">#REF!</definedName>
    <definedName name="Extraordinary_Expenses_9.">#REF!</definedName>
    <definedName name="f" localSheetId="9" hidden="1">{"'előző év december'!$A$2:$CP$214"}</definedName>
    <definedName name="f" hidden="1">{"'előző év december'!$A$2:$CP$214"}</definedName>
    <definedName name="fa">#REF!</definedName>
    <definedName name="fabien" localSheetId="9">{"Main Economic Indicators",#N/A,FALSE,"C"}</definedName>
    <definedName name="fabien">{"Main Economic Indicators",#N/A,FALSE,"C"}</definedName>
    <definedName name="facts" localSheetId="9">OFFSET(#REF!,#REF!-1,0,#REF!,1)</definedName>
    <definedName name="facts">OFFSET(#REF!,#REF!-1,0,#REF!,1)</definedName>
    <definedName name="famcod">#REF!</definedName>
    <definedName name="Families">#REF!</definedName>
    <definedName name="fc">OFFSET(#REF!,0,0,COUNT(#REF!),1)</definedName>
    <definedName name="FCode" hidden="1">#REF!</definedName>
    <definedName name="fds">#REF!</definedName>
    <definedName name="fed" localSheetId="9" hidden="1">{"Riqfin97",#N/A,FALSE,"Tran";"Riqfinpro",#N/A,FALSE,"Tran"}</definedName>
    <definedName name="fed" hidden="1">{"Riqfin97",#N/A,FALSE,"Tran";"Riqfinpro",#N/A,FALSE,"Tran"}</definedName>
    <definedName name="Fejlett_MF_USD_chart" hidden="1">#REF!</definedName>
    <definedName name="feldolg_int">OFFSET(#REF!,0,0,COUNT(#REF!),1)</definedName>
    <definedName name="feldolg_intalk">OFFSET(#REF!,0,0,COUNT(#REF!),1)</definedName>
    <definedName name="feldolg_lfs">OFFSET(#REF!,0,0,COUNT(#REF!),1)</definedName>
    <definedName name="felt">#REF!</definedName>
    <definedName name="fendyear" localSheetId="9">#REF!</definedName>
    <definedName name="fendyear">#REF!</definedName>
    <definedName name="fer" localSheetId="9" hidden="1">{"Riqfin97",#N/A,FALSE,"Tran";"Riqfinpro",#N/A,FALSE,"Tran"}</definedName>
    <definedName name="fer" hidden="1">{"Riqfin97",#N/A,FALSE,"Tran";"Riqfinpro",#N/A,FALSE,"Tran"}</definedName>
    <definedName name="ff" localSheetId="9" hidden="1">{"'előző év december'!$A$2:$CP$214"}</definedName>
    <definedName name="ff" hidden="1">{"'előző év december'!$A$2:$CP$214"}</definedName>
    <definedName name="fff" localSheetId="9" hidden="1">{"Tab1",#N/A,FALSE,"P";"Tab2",#N/A,FALSE,"P"}</definedName>
    <definedName name="fff" hidden="1">{"Tab1",#N/A,FALSE,"P";"Tab2",#N/A,FALSE,"P"}</definedName>
    <definedName name="ffff" localSheetId="9" hidden="1">{"Riqfin97",#N/A,FALSE,"Tran";"Riqfinpro",#N/A,FALSE,"Tran"}</definedName>
    <definedName name="ffff" hidden="1">{"Riqfin97",#N/A,FALSE,"Tran";"Riqfinpro",#N/A,FALSE,"Tran"}</definedName>
    <definedName name="fffff" hidden="1">#REF!</definedName>
    <definedName name="fffff4" hidden="1">#REF!</definedName>
    <definedName name="ffffff" localSheetId="9" hidden="1">{"Tab1",#N/A,FALSE,"P";"Tab2",#N/A,FALSE,"P"}</definedName>
    <definedName name="ffffff" hidden="1">{"Tab1",#N/A,FALSE,"P";"Tab2",#N/A,FALSE,"P"}</definedName>
    <definedName name="fffffff" localSheetId="9" hidden="1">{"Minpmon",#N/A,FALSE,"Monthinput"}</definedName>
    <definedName name="fffffff" hidden="1">{"Minpmon",#N/A,FALSE,"Monthinput"}</definedName>
    <definedName name="fffffft" localSheetId="9">{"Main Economic Indicators",#N/A,FALSE,"C"}</definedName>
    <definedName name="fffffft">{"Main Economic Indicators",#N/A,FALSE,"C"}</definedName>
    <definedName name="ffg" localSheetId="9" hidden="1">{"'előző év december'!$A$2:$CP$214"}</definedName>
    <definedName name="ffg" hidden="1">{"'előző év december'!$A$2:$CP$214"}</definedName>
    <definedName name="ffggg" localSheetId="9" hidden="1">{"Tab1",#N/A,FALSE,"P";"Tab2",#N/A,FALSE,"P"}</definedName>
    <definedName name="ffggg" hidden="1">{"Tab1",#N/A,FALSE,"P";"Tab2",#N/A,FALSE,"P"}</definedName>
    <definedName name="fg" localSheetId="9" hidden="1">{"'előző év december'!$A$2:$CP$214"}</definedName>
    <definedName name="fg" hidden="1">{"'előző év december'!$A$2:$CP$214"}</definedName>
    <definedName name="fgf" localSheetId="9" hidden="1">{"Riqfin97",#N/A,FALSE,"Tran";"Riqfinpro",#N/A,FALSE,"Tran"}</definedName>
    <definedName name="fgf" hidden="1">{"Riqfin97",#N/A,FALSE,"Tran";"Riqfinpro",#N/A,FALSE,"Tran"}</definedName>
    <definedName name="fgfgfgf" hidden="1">#REF!</definedName>
    <definedName name="fgh" localSheetId="9" hidden="1">{"'előző év december'!$A$2:$CP$214"}</definedName>
    <definedName name="fgh" hidden="1">{"'előző év december'!$A$2:$CP$214"}</definedName>
    <definedName name="fghf" localSheetId="9" hidden="1">{"'előző év december'!$A$2:$CP$214"}</definedName>
    <definedName name="fghf" hidden="1">{"'előző év december'!$A$2:$CP$214"}</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9" hidden="1">{"Main Economic Indicators",#N/A,FALSE,"C"}</definedName>
    <definedName name="fhjekwf" hidden="1">{"Main Economic Indicators",#N/A,FALSE,"C"}</definedName>
    <definedName name="fiels">#REF!</definedName>
    <definedName name="FIG2wp1" hidden="1">#REF!</definedName>
    <definedName name="Figure04">#REF!</definedName>
    <definedName name="fill">#REF!</definedName>
    <definedName name="Filters">OFFSET(#REF!,,,COUNTA(#REF!),COUNTA(#REF!)-3)</definedName>
    <definedName name="Finance__Insurance_and_Real_Estate_93">#REF!</definedName>
    <definedName name="Financial_Indicators">#REF!</definedName>
    <definedName name="Financial_sector">#REF!</definedName>
    <definedName name="Financing" localSheetId="9" hidden="1">{"Tab1",#N/A,FALSE,"P";"Tab2",#N/A,FALSE,"P"}</definedName>
    <definedName name="Financing" hidden="1">{"Tab1",#N/A,FALSE,"P";"Tab2",#N/A,FALSE,"P"}</definedName>
    <definedName name="finansz">#REF!</definedName>
    <definedName name="find.this2" localSheetId="9">{"macroa",#N/A,FALSE,"Macro";"suma2",#N/A,FALSE,"Data";"suma3",#N/A,FALSE,"Data";"suma4",#N/A,FALSE,"Data";"suma5",#N/A,FALSE,"Data";"suma6",#N/A,FALSE,"Data";"suma7",#N/A,FALSE,"Data";"suma8",#N/A,FALSE,"Data";"suma9",#N/A,FALSE,"Data"}</definedName>
    <definedName name="find.this2">{"macroa",#N/A,FALSE,"Macro";"suma2",#N/A,FALSE,"Data";"suma3",#N/A,FALSE,"Data";"suma4",#N/A,FALSE,"Data";"suma5",#N/A,FALSE,"Data";"suma6",#N/A,FALSE,"Data";"suma7",#N/A,FALSE,"Data";"suma8",#N/A,FALSE,"Data";"suma9",#N/A,FALSE,"Data"}</definedName>
    <definedName name="findthis" localSheetId="9">{"mt1",#N/A,FALSE,"Debt";"mt2",#N/A,FALSE,"Debt";"mt3",#N/A,FALSE,"Debt";"mt4",#N/A,FALSE,"Debt";"mt5",#N/A,FALSE,"Debt";"mt6",#N/A,FALSE,"Debt";"mt7",#N/A,FALSE,"Debt"}</definedName>
    <definedName name="findthis">{"mt1",#N/A,FALSE,"Debt";"mt2",#N/A,FALSE,"Debt";"mt3",#N/A,FALSE,"Debt";"mt4",#N/A,FALSE,"Debt";"mt5",#N/A,FALSE,"Debt";"mt6",#N/A,FALSE,"Debt";"mt7",#N/A,FALSE,"Debt"}</definedName>
    <definedName name="finkep">OFFSET(#REF!,0,0,1,COUNT(#REF!))</definedName>
    <definedName name="FirstYear_of_Projection">#REF!</definedName>
    <definedName name="Fisc_to_Bop">#REF!</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_Lead">#REF!</definedName>
    <definedName name="fishvol">#REF!</definedName>
    <definedName name="fiskalis2" hidden="1">#REF!</definedName>
    <definedName name="Fixed_Assets_8">#REF!</definedName>
    <definedName name="Fixed_Assets_9.">#REF!</definedName>
    <definedName name="Fixed_Deposit_Receipts_4">#REF!</definedName>
    <definedName name="flows_print_area">#REF!</definedName>
    <definedName name="fogy">OFFSET(#REF!,0,0,COUNTA(#REF!))</definedName>
    <definedName name="Fogyasztóiár_index">OFFSET(#REF!,0,0,COUNT(#REF!))</definedName>
    <definedName name="Footnotes">#REF!</definedName>
    <definedName name="Foreign_Banks___Fianncial_Instutions_2.3.2.2">#REF!</definedName>
    <definedName name="Foreign_Bills_28">#REF!</definedName>
    <definedName name="Foreign_Bills_Purchased_7.2">#REF!</definedName>
    <definedName name="Foreign_Bonds_1.2.2">#REF!</definedName>
    <definedName name="Foreign_Currency_1.2">#REF!</definedName>
    <definedName name="Foreign_Currency_3.1.2">#REF!</definedName>
    <definedName name="Foreign_Currency_3.2">#REF!</definedName>
    <definedName name="Foreign_Currency_3.2.2">#REF!</definedName>
    <definedName name="Foreign_Currency_3.3.2">#REF!</definedName>
    <definedName name="Foreign_Currency_3.4.2">#REF!</definedName>
    <definedName name="Foreign_Currency_3.6.2">#REF!</definedName>
    <definedName name="forgalom">OFFSET(#REF!,1-#REF!,0,#REF!,1)</definedName>
    <definedName name="Formatting">#REF!</definedName>
    <definedName name="fr">#REF!</definedName>
    <definedName name="FRAME">#REF!</definedName>
    <definedName name="fre" localSheetId="9" hidden="1">{"Tab1",#N/A,FALSE,"P";"Tab2",#N/A,FALSE,"P"}</definedName>
    <definedName name="fre" hidden="1">{"Tab1",#N/A,FALSE,"P";"Tab2",#N/A,FALSE,"P"}</definedName>
    <definedName name="frt" localSheetId="9" hidden="1">{"'előző év december'!$A$2:$CP$214"}</definedName>
    <definedName name="frt" hidden="1">{"'előző év december'!$A$2:$CP$214"}</definedName>
    <definedName name="fshrts" hidden="1">#REF!</definedName>
    <definedName name="fthf" localSheetId="9" hidden="1">{"'előző év december'!$A$2:$CP$214"}</definedName>
    <definedName name="fthf" hidden="1">{"'előző év december'!$A$2:$CP$214"}</definedName>
    <definedName name="ftlikv" localSheetId="9">OFFSET(#REF!,1-#REF!,0,#REF!,1)</definedName>
    <definedName name="ftlikv">OFFSET(#REF!,1-#REF!,0,#REF!,1)</definedName>
    <definedName name="ftr" localSheetId="9" hidden="1">{"Riqfin97",#N/A,FALSE,"Tran";"Riqfinpro",#N/A,FALSE,"Tran"}</definedName>
    <definedName name="ftr" hidden="1">{"Riqfin97",#N/A,FALSE,"Tran";"Riqfinpro",#N/A,FALSE,"Tran"}</definedName>
    <definedName name="fty" localSheetId="9" hidden="1">{"Riqfin97",#N/A,FALSE,"Tran";"Riqfinpro",#N/A,FALSE,"Tran"}</definedName>
    <definedName name="fty" hidden="1">{"Riqfin97",#N/A,FALSE,"Tran";"Riqfinpro",#N/A,FALSE,"Tran"}</definedName>
    <definedName name="fuck" hidden="1">#REF!</definedName>
    <definedName name="fuel_employees_CZ">OFFSET(#REF!,0,0,COUNTA(#REF!)-1,1)</definedName>
    <definedName name="fuel_employees_CZ_H">OFFSET(#REF!,0,0,COUNTA(#REF!)-1,1)</definedName>
    <definedName name="fuel_employees_EN">OFFSET(#REF!,0,0,COUNTA(#REF!)-1,1)</definedName>
    <definedName name="fuel_employees_EN_H">OFFSET(#REF!,0,0,COUNTA(#REF!)-1,1)</definedName>
    <definedName name="fuel_employer_pay_CZ">OFFSET(#REF!,0,0,COUNTA(#REF!)-1,1)</definedName>
    <definedName name="Fuel_employer_pay_CZ_H">OFFSET(#REF!,0,0,COUNTA(#REF!)-1,1)</definedName>
    <definedName name="fuel_employer_pay_EN">OFFSET(#REF!,0,0,COUNTA(#REF!)-1,1)</definedName>
    <definedName name="fuel_employer_pay_EN_H">OFFSET(#REF!,0,0,COUNTA(#REF!)-1,1)</definedName>
    <definedName name="FULL">#REF!</definedName>
    <definedName name="futures_1m">OFFSET(#REF!,#REF!-1,0,#REF!,1)</definedName>
    <definedName name="futures_1w">OFFSET(#REF!,#REF!-1,0,#REF!,1)</definedName>
    <definedName name="futures_today">OFFSET(#REF!,#REF!-1,0,#REF!,1)</definedName>
    <definedName name="fxswap">OFFSET(#REF!,1-#REF!,0,#REF!,1)</definedName>
    <definedName name="fyear">#REF!</definedName>
    <definedName name="g" localSheetId="9" hidden="1">{"'előző év december'!$A$2:$CP$214"}</definedName>
    <definedName name="g" hidden="1">{"'előző év december'!$A$2:$CP$214"}</definedName>
    <definedName name="GA__Class_License_Institutions_6.1.1.3">#REF!</definedName>
    <definedName name="GA__Class_License_Institutions_6.1.2.3">#REF!</definedName>
    <definedName name="Gabor" localSheetId="9" hidden="1">{"'előző év december'!$A$2:$CP$214"}</definedName>
    <definedName name="Gabor" hidden="1">{"'előző év december'!$A$2:$CP$214"}</definedName>
    <definedName name="garch">OFFSET(#REF!,2,0,#REF!-3,1)</definedName>
    <definedName name="gbnj" localSheetId="9" hidden="1">{"Tab1",#N/A,FALSE,"P";"Tab2",#N/A,FALSE,"P"}</definedName>
    <definedName name="gbnj" hidden="1">{"Tab1",#N/A,FALSE,"P";"Tab2",#N/A,FALSE,"P"}</definedName>
    <definedName name="GBP">#REF!</definedName>
    <definedName name="GDE">#REF!</definedName>
    <definedName name="GDP_R">#REF!</definedName>
    <definedName name="GDPCO">#REF!</definedName>
    <definedName name="GDPCU">#REF!</definedName>
    <definedName name="GDPDATA">#REF!</definedName>
    <definedName name="gdpr">#REF!</definedName>
    <definedName name="gdpredss">#REF!</definedName>
    <definedName name="GDPvalt_A">OFFSET(#REF!,,0,#REF!)</definedName>
    <definedName name="GDPvált_A">OFFSET(#REF!,,0,#REF!)</definedName>
    <definedName name="GDPvalt_M">OFFSET(#REF!,,0,#REF!)</definedName>
    <definedName name="GDPvált_M">OFFSET(#REF!,,0,#REF!)</definedName>
    <definedName name="ge" localSheetId="9">{"macro",#N/A,FALSE,"Macro";"smq2",#N/A,FALSE,"Data";"smq3",#N/A,FALSE,"Data";"smq4",#N/A,FALSE,"Data";"smq5",#N/A,FALSE,"Data";"smq6",#N/A,FALSE,"Data";"smq7",#N/A,FALSE,"Data";"smq8",#N/A,FALSE,"Data";"smq9",#N/A,FALSE,"Data"}</definedName>
    <definedName name="ge">{"macro",#N/A,FALSE,"Macro";"smq2",#N/A,FALSE,"Data";"smq3",#N/A,FALSE,"Data";"smq4",#N/A,FALSE,"Data";"smq5",#N/A,FALSE,"Data";"smq6",#N/A,FALSE,"Data";"smq7",#N/A,FALSE,"Data";"smq8",#N/A,FALSE,"Data";"smq9",#N/A,FALSE,"Data"}</definedName>
    <definedName name="General">#REF!</definedName>
    <definedName name="General_Loan_loss_Provision_7.1.1">#REF!</definedName>
    <definedName name="General_Reserve_1.4">#REF!</definedName>
    <definedName name="General01">#REF!</definedName>
    <definedName name="General1">#REF!</definedName>
    <definedName name="General2">#REF!</definedName>
    <definedName name="ger" localSheetId="9"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hidden="1">#REF!</definedName>
    <definedName name="gfd" localSheetId="9">{"mt1",#N/A,FALSE,"Debt";"mt2",#N/A,FALSE,"Debt";"mt3",#N/A,FALSE,"Debt";"mt4",#N/A,FALSE,"Debt";"mt5",#N/A,FALSE,"Debt";"mt6",#N/A,FALSE,"Debt";"mt7",#N/A,FALSE,"Debt"}</definedName>
    <definedName name="gfd">{"mt1",#N/A,FALSE,"Debt";"mt2",#N/A,FALSE,"Debt";"mt3",#N/A,FALSE,"Debt";"mt4",#N/A,FALSE,"Debt";"mt5",#N/A,FALSE,"Debt";"mt6",#N/A,FALSE,"Debt";"mt7",#N/A,FALSE,"Debt"}</definedName>
    <definedName name="gffd" localSheetId="9" hidden="1">{"Riqfin97",#N/A,FALSE,"Tran";"Riqfinpro",#N/A,FALSE,"Tran"}</definedName>
    <definedName name="gffd" hidden="1">{"Riqfin97",#N/A,FALSE,"Tran";"Riqfinpro",#N/A,FALSE,"Tran"}</definedName>
    <definedName name="gfrewg" hidden="1">#REF!</definedName>
    <definedName name="gg" localSheetId="9" hidden="1">{"'előző év december'!$A$2:$CP$214"}</definedName>
    <definedName name="gg" hidden="1">{"'előző év december'!$A$2:$CP$214"}</definedName>
    <definedName name="ggg" localSheetId="9" hidden="1">{"Riqfin97",#N/A,FALSE,"Tran";"Riqfinpro",#N/A,FALSE,"Tran"}</definedName>
    <definedName name="ggg" hidden="1">{"Riqfin97",#N/A,FALSE,"Tran";"Riqfinpro",#N/A,FALSE,"Tran"}</definedName>
    <definedName name="ggg.thj" localSheetId="9">{#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t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g" localSheetId="9" hidden="1">{"'előző év december'!$A$2:$CP$214"}</definedName>
    <definedName name="gggg" hidden="1">{"'előző év december'!$A$2:$CP$214"}</definedName>
    <definedName name="ggggg" hidden="1">#REF!</definedName>
    <definedName name="gggggggg" localSheetId="9" hidden="1">{"Tab1",#N/A,FALSE,"P";"Tab2",#N/A,FALSE,"P"}</definedName>
    <definedName name="gggggggg" hidden="1">{"Tab1",#N/A,FALSE,"P";"Tab2",#N/A,FALSE,"P"}</definedName>
    <definedName name="gggggw" localSheetId="9" hidden="1">{"'보고양식'!$A$58:$K$111"}</definedName>
    <definedName name="gggggw" hidden="1">{"'보고양식'!$A$58:$K$111"}</definedName>
    <definedName name="gh" localSheetId="9" hidden="1">{"'előző év december'!$A$2:$CP$214"}</definedName>
    <definedName name="gh" hidden="1">{"'előző év december'!$A$2:$CP$214"}</definedName>
    <definedName name="GHA__Class_License_Institutions__Bonds_4.3">#REF!</definedName>
    <definedName name="GHA__Class_License_Institutions_10.1.2.1.1.1">#REF!</definedName>
    <definedName name="GHA__Class_License_Institutions_6.1.1.4">#REF!</definedName>
    <definedName name="GHANA">0.276816609</definedName>
    <definedName name="ghfgf" hidden="1">#REF!</definedName>
    <definedName name="ghj" localSheetId="9" hidden="1">{"'előző év december'!$A$2:$CP$214"}</definedName>
    <definedName name="ghj" hidden="1">{"'előző év december'!$A$2:$CP$214"}</definedName>
    <definedName name="ght" localSheetId="9" hidden="1">{"Tab1",#N/A,FALSE,"P";"Tab2",#N/A,FALSE,"P"}</definedName>
    <definedName name="ght" hidden="1">{"Tab1",#N/A,FALSE,"P";"Tab2",#N/A,FALSE,"P"}</definedName>
    <definedName name="giuih" localSheetId="9">{"macroa",#N/A,FALSE,"Macro";"suma2",#N/A,FALSE,"Data";"suma3",#N/A,FALSE,"Data";"suma4",#N/A,FALSE,"Data";"suma5",#N/A,FALSE,"Data";"suma6",#N/A,FALSE,"Data";"suma7",#N/A,FALSE,"Data";"suma8",#N/A,FALSE,"Data";"suma9",#N/A,FALSE,"Data"}</definedName>
    <definedName name="giuih">{"macroa",#N/A,FALSE,"Macro";"suma2",#N/A,FALSE,"Data";"suma3",#N/A,FALSE,"Data";"suma4",#N/A,FALSE,"Data";"suma5",#N/A,FALSE,"Data";"suma6",#N/A,FALSE,"Data";"suma7",#N/A,FALSE,"Data";"suma8",#N/A,FALSE,"Data";"suma9",#N/A,FALSE,"Data"}</definedName>
    <definedName name="gjgfgk" hidden="1">#REF!</definedName>
    <definedName name="GLOS">#REF!</definedName>
    <definedName name="GNPC">0.723183391</definedName>
    <definedName name="Gold_and_Silver_1">#REF!</definedName>
    <definedName name="Goodwill_10.10">#REF!</definedName>
    <definedName name="gotomain" localSheetId="9">'c5-8'!gotomain</definedName>
    <definedName name="gotomain">[0]!gotomain</definedName>
    <definedName name="gotomain2" localSheetId="9">'c5-8'!gotomain2</definedName>
    <definedName name="gotomain2">[0]!gotomain2</definedName>
    <definedName name="gotomain3" localSheetId="9">'c5-8'!gotomain3</definedName>
    <definedName name="gotomain3">[0]!gotomain3</definedName>
    <definedName name="Government_and_Public_Sector_Finance" localSheetId="9">#REF!</definedName>
    <definedName name="Government_and_Public_Sector_Finance">#REF!</definedName>
    <definedName name="Government_Bonds_1.2.1" localSheetId="9">#REF!</definedName>
    <definedName name="Government_Bonds_1.2.1">#REF!</definedName>
    <definedName name="Government_Guarantee_34">#REF!</definedName>
    <definedName name="Government_Non_Financial_Corporations_6.1.1.10">#REF!</definedName>
    <definedName name="Government_Non_Financial_institutions_6.1.2.5">#REF!</definedName>
    <definedName name="Government_Securities_10.1.1.1">#REF!</definedName>
    <definedName name="Government_Securities_2">#REF!</definedName>
    <definedName name="Govt._Non_Financial_Institutions_10.1.2.1.1.6">#REF!</definedName>
    <definedName name="Grace_IDA">#REF!</definedName>
    <definedName name="Grace_NC">#REF!</definedName>
    <definedName name="Grades">#REF!</definedName>
    <definedName name="graph" hidden="1">#REF!</definedName>
    <definedName name="GraphData" localSheetId="9">#REF!,#REF!</definedName>
    <definedName name="GraphData">#REF!,#REF!</definedName>
    <definedName name="GraphTitle">#REF!</definedName>
    <definedName name="GraphX" hidden="1">#REF!</definedName>
    <definedName name="gre" localSheetId="9" hidden="1">{"Riqfin97",#N/A,FALSE,"Tran";"Riqfinpro",#N/A,FALSE,"Tran"}</definedName>
    <definedName name="gre" hidden="1">{"Riqfin97",#N/A,FALSE,"Tran";"Riqfinpro",#N/A,FALSE,"Tran"}</definedName>
    <definedName name="gsdhstrbsd">#REF!</definedName>
    <definedName name="GTR_MAN">#REF!</definedName>
    <definedName name="guyana1003" localSheetId="9" hidden="1">{"Main Economic Indicators",#N/A,FALSE,"C"}</definedName>
    <definedName name="guyana1003" hidden="1">{"Main Economic Indicators",#N/A,FALSE,"C"}</definedName>
    <definedName name="gvi">OFFSET(#REF!,0,0,COUNT(#REF!),1)</definedName>
    <definedName name="gwe">#REF!</definedName>
    <definedName name="GWENT">#REF!</definedName>
    <definedName name="GWYNEDD">#REF!</definedName>
    <definedName name="gy" localSheetId="9">{"macro",#N/A,FALSE,"Macro";"smq2",#N/A,FALSE,"Data";"smq3",#N/A,FALSE,"Data";"smq4",#N/A,FALSE,"Data";"smq5",#N/A,FALSE,"Data";"smq6",#N/A,FALSE,"Data";"smq7",#N/A,FALSE,"Data";"smq8",#N/A,FALSE,"Data";"smq9",#N/A,FALSE,"Data"}</definedName>
    <definedName name="gy">{"macro",#N/A,FALSE,"Macro";"smq2",#N/A,FALSE,"Data";"smq3",#N/A,FALSE,"Data";"smq4",#N/A,FALSE,"Data";"smq5",#N/A,FALSE,"Data";"smq6",#N/A,FALSE,"Data";"smq7",#N/A,FALSE,"Data";"smq8",#N/A,FALSE,"Data";"smq9",#N/A,FALSE,"Data"}</definedName>
    <definedName name="gyu" localSheetId="9" hidden="1">{"Tab1",#N/A,FALSE,"P";"Tab2",#N/A,FALSE,"P"}</definedName>
    <definedName name="gyu" hidden="1">{"Tab1",#N/A,FALSE,"P";"Tab2",#N/A,FALSE,"P"}</definedName>
    <definedName name="h" hidden="1">#REF!</definedName>
    <definedName name="HANTS">#REF!</definedName>
    <definedName name="Haromev_egyev">OFFSET(#REF!,COUNT(#REF!)-321,0,319,1)</definedName>
    <definedName name="Haromev_haromhonap">OFFSET(#REF!,COUNT(#REF!)-66,0,64,1)</definedName>
    <definedName name="Haromev_nyolcnap">OFFSET(#REF!,COUNT(#REF!)-10,0,8,1)</definedName>
    <definedName name="Haromev_teljes">OFFSET(#REF!,0,0,COUNT(#REF!)-2,1)</definedName>
    <definedName name="Haromevharom">OFFSET(#REF!,0,0,COUNTA(#REF!),1)</definedName>
    <definedName name="Haromho_egyev">OFFSET(#REF!,COUNT(#REF!)-321,0,319,1)</definedName>
    <definedName name="Haromho_haromhonap">OFFSET(#REF!,COUNT(#REF!)-66,0,64,1)</definedName>
    <definedName name="Haromho_nyolcnap">OFFSET(#REF!,COUNT(#REF!)-10,0,8,1)</definedName>
    <definedName name="Haromho_teljes">OFFSET(#REF!,0,0,COUNT(#REF!)-2,1)</definedName>
    <definedName name="háromhónap">OFFSET(#REF!,2,0,#REF!-2,1)</definedName>
    <definedName name="hathitel">OFFSET(#REF!,1-#REF!,0,#REF!,1)</definedName>
    <definedName name="Hatho_egyev">OFFSET(#REF!,COUNT(#REF!)-321,0,319,1)</definedName>
    <definedName name="Hatho_haromhonap">OFFSET(#REF!,COUNT(#REF!)-66,0,64,1)</definedName>
    <definedName name="Hatho_nyolcnap">OFFSET(#REF!,COUNT(#REF!)-10,0,8,1)</definedName>
    <definedName name="Hatho_teljes">OFFSET(#REF!,0,0,COUNT(#REF!)-2,1)</definedName>
    <definedName name="havi_adózás_előtti_eredmény">OFFSET(#REF!,0,0,#REF!,1)</definedName>
    <definedName name="havibont">#REF!</definedName>
    <definedName name="havibont2">#REF!</definedName>
    <definedName name="hello" localSheetId="9">{#N/A,#N/A,FALSE,"CB";#N/A,#N/A,FALSE,"CMB";#N/A,#N/A,FALSE,"BSYS";#N/A,#N/A,FALSE,"NBFI";#N/A,#N/A,FALSE,"FSYS"}</definedName>
    <definedName name="hello">{#N/A,#N/A,FALSE,"CB";#N/A,#N/A,FALSE,"CMB";#N/A,#N/A,FALSE,"BSYS";#N/A,#N/A,FALSE,"NBFI";#N/A,#N/A,FALSE,"FSYS"}</definedName>
    <definedName name="help" hidden="1">#REF!</definedName>
    <definedName name="HEREFORD_W">#REF!</definedName>
    <definedName name="HERTS">#REF!</definedName>
    <definedName name="hfrstes" hidden="1">#REF!</definedName>
    <definedName name="hfshfrt" hidden="1">#REF!</definedName>
    <definedName name="hgf" localSheetId="9" hidden="1">{"'előző év december'!$A$2:$CP$214"}</definedName>
    <definedName name="hgf" hidden="1">{"'előző év december'!$A$2:$CP$214"}</definedName>
    <definedName name="hgfd" localSheetId="9" hidden="1">{#N/A,#N/A,FALSE,"I";#N/A,#N/A,FALSE,"J";#N/A,#N/A,FALSE,"K";#N/A,#N/A,FALSE,"L";#N/A,#N/A,FALSE,"M";#N/A,#N/A,FALSE,"N";#N/A,#N/A,FALSE,"O"}</definedName>
    <definedName name="hgfd" hidden="1">{#N/A,#N/A,FALSE,"I";#N/A,#N/A,FALSE,"J";#N/A,#N/A,FALSE,"K";#N/A,#N/A,FALSE,"L";#N/A,#N/A,FALSE,"M";#N/A,#N/A,FALSE,"N";#N/A,#N/A,FALSE,"O"}</definedName>
    <definedName name="hghj" localSheetId="9">{#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g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gjghj" localSheetId="9" hidden="1">{"'előző év december'!$A$2:$CP$214"}</definedName>
    <definedName name="hgjghj" hidden="1">{"'előző év december'!$A$2:$CP$214"}</definedName>
    <definedName name="hhh">OFFSET(#REF!,0,0,COUNT(#REF!),1)</definedName>
    <definedName name="hhhhh" localSheetId="9" hidden="1">{"Tab1",#N/A,FALSE,"P";"Tab2",#N/A,FALSE,"P"}</definedName>
    <definedName name="hhhhh" hidden="1">{"Tab1",#N/A,FALSE,"P";"Tab2",#N/A,FALSE,"P"}</definedName>
    <definedName name="hhhhhhhhhhhhhhhh" localSheetId="9" hidden="1">{"'előző év december'!$A$2:$CP$214"}</definedName>
    <definedName name="hhhhhhhhhhhhhhhh" hidden="1">{"'előző év december'!$A$2:$CP$214"}</definedName>
    <definedName name="HiddenRows" hidden="1">#REF!</definedName>
    <definedName name="hio" localSheetId="9" hidden="1">{"Tab1",#N/A,FALSE,"P";"Tab2",#N/A,FALSE,"P"}</definedName>
    <definedName name="hio" hidden="1">{"Tab1",#N/A,FALSE,"P";"Tab2",#N/A,FALSE,"P"}</definedName>
    <definedName name="HIPC">#REF!</definedName>
    <definedName name="HIPC_Column">#REF!</definedName>
    <definedName name="HIPCStatus">#REF!</definedName>
    <definedName name="Hire_Purchase_Loan_35">#REF!</definedName>
    <definedName name="Hist_DB">#REF!</definedName>
    <definedName name="HistDB">#REF!</definedName>
    <definedName name="Hisvol">OFFSET(#REF!,1,0,COUNT(#REF!),1)</definedName>
    <definedName name="hitelflow_házt_FX">OFFSET(#REF!,0,0,#REF!,1)</definedName>
    <definedName name="hitelflow_házt_HUF">OFFSET(#REF!,0,0,#REF!,1)</definedName>
    <definedName name="hitelflow_házt_össz">OFFSET(#REF!,0,0,#REF!,1)</definedName>
    <definedName name="hitelflow_váll_FX">OFFSET(#REF!,0,0,#REF!,1)</definedName>
    <definedName name="hitelflow_váll_HUF">OFFSET(#REF!,0,0,#REF!,1)</definedName>
    <definedName name="hitelflow_váll_össz">OFFSET(#REF!,0,0,#REF!,1)</definedName>
    <definedName name="hjjh" hidden="1">#REF!</definedName>
    <definedName name="hjk" localSheetId="9" hidden="1">{"Riqfin97",#N/A,FALSE,"Tran";"Riqfinpro",#N/A,FALSE,"Tran"}</definedName>
    <definedName name="hjk" hidden="1">{"Riqfin97",#N/A,FALSE,"Tran";"Riqfinpro",#N/A,FALSE,"Tran"}</definedName>
    <definedName name="hn" localSheetId="9" hidden="1">{"Riqfin97",#N/A,FALSE,"Tran";"Riqfinpro",#N/A,FALSE,"Tran"}</definedName>
    <definedName name="hn" hidden="1">{"Riqfin97",#N/A,FALSE,"Tran";"Riqfinpro",#N/A,FALSE,"Tran"}</definedName>
    <definedName name="hónap">#REF!</definedName>
    <definedName name="honap12" localSheetId="9">OFFSET(#REF!,#REF!,0,+#REF!)</definedName>
    <definedName name="honap12">OFFSET(#REF!,#REF!,0,+#REF!)</definedName>
    <definedName name="honap3" localSheetId="9">OFFSET(#REF!,#REF!,0,+#REF!)</definedName>
    <definedName name="honap3">OFFSET(#REF!,#REF!,0,+#REF!)</definedName>
    <definedName name="honap6">OFFSET(#REF!,#REF!,0,+#REF!)</definedName>
    <definedName name="hónapok">#REF!</definedName>
    <definedName name="Hotel_or_Restaurant_105">#REF!</definedName>
    <definedName name="hoz10y">OFFSET(#REF!,0,0,#REF!)</definedName>
    <definedName name="hoz12m">OFFSET(#REF!,0,0,#REF!)</definedName>
    <definedName name="hoz15y">OFFSET(#REF!,0,0,#REF!)</definedName>
    <definedName name="hoz3m">OFFSET(#REF!,0,0,#REF!)</definedName>
    <definedName name="hoz3y">OFFSET(#REF!,0,1,#REF!)</definedName>
    <definedName name="hoz5y">OFFSET(#REF!,0,0,#REF!)</definedName>
    <definedName name="hpu" localSheetId="9" hidden="1">{"Tab1",#N/A,FALSE,"P";"Tab2",#N/A,FALSE,"P"}</definedName>
    <definedName name="hpu" hidden="1">{"Tab1",#N/A,FALSE,"P";"Tab2",#N/A,FALSE,"P"}</definedName>
    <definedName name="ht" localSheetId="9" hidden="1">{"'előző év december'!$A$2:$CP$214"}</definedName>
    <definedName name="ht" hidden="1">{"'előző év december'!$A$2:$CP$214"}</definedName>
    <definedName name="HTML_CodePage" hidden="1">1250</definedName>
    <definedName name="HTML_Control" localSheetId="9" hidden="1">{"'előző év december'!$A$2:$CP$214"}</definedName>
    <definedName name="HTML_Control" hidden="1">{"'előző év december'!$A$2:$CP$214"}</definedName>
    <definedName name="HTML_Control_2" localSheetId="9" hidden="1">{"'web page'!$A$1:$G$48"}</definedName>
    <definedName name="HTML_Control_2" hidden="1">{"'web page'!$A$1:$G$48"}</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9"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REF!</definedName>
    <definedName name="huh" localSheetId="9" hidden="1">{"'Basic'!$A$1:$F$96"}</definedName>
    <definedName name="huh" hidden="1">{"'Basic'!$A$1:$F$96"}</definedName>
    <definedName name="hui" localSheetId="9" hidden="1">{"Tab1",#N/A,FALSE,"P";"Tab2",#N/A,FALSE,"P"}</definedName>
    <definedName name="hui" hidden="1">{"Tab1",#N/A,FALSE,"P";"Tab2",#N/A,FALSE,"P"}</definedName>
    <definedName name="HUMBERSIDE">#REF!</definedName>
    <definedName name="huo" localSheetId="9" hidden="1">{"Tab1",#N/A,FALSE,"P";"Tab2",#N/A,FALSE,"P"}</definedName>
    <definedName name="huo" hidden="1">{"Tab1",#N/A,FALSE,"P";"Tab2",#N/A,FALSE,"P"}</definedName>
    <definedName name="I_OF_WIGHT">#REF!</definedName>
    <definedName name="Ibrd">#REF!</definedName>
    <definedName name="IDA">#REF!</definedName>
    <definedName name="IDA_assistance">#REF!</definedName>
    <definedName name="idosor">OFFSET(#REF!,0,0,COUNTA(#REF!))</definedName>
    <definedName name="Idősorok">#REF!,#REF!,#REF!</definedName>
    <definedName name="IDS">#REF!</definedName>
    <definedName name="IDX">#REF!</definedName>
    <definedName name="Ifad">#REF!</definedName>
    <definedName name="IFSCode">#REF!</definedName>
    <definedName name="igazságszolgáltatás">#REF!</definedName>
    <definedName name="ii" localSheetId="9" hidden="1">{"Tab1",#N/A,FALSE,"P";"Tab2",#N/A,FALSE,"P"}</definedName>
    <definedName name="ii" hidden="1">{"Tab1",#N/A,FALSE,"P";"Tab2",#N/A,FALSE,"P"}</definedName>
    <definedName name="ijh" localSheetId="9">{"mt1",#N/A,FALSE,"Debt";"mt2",#N/A,FALSE,"Debt";"mt3",#N/A,FALSE,"Debt";"mt4",#N/A,FALSE,"Debt";"mt5",#N/A,FALSE,"Debt";"mt6",#N/A,FALSE,"Debt";"mt7",#N/A,FALSE,"Debt"}</definedName>
    <definedName name="ijh">{"mt1",#N/A,FALSE,"Debt";"mt2",#N/A,FALSE,"Debt";"mt3",#N/A,FALSE,"Debt";"mt4",#N/A,FALSE,"Debt";"mt5",#N/A,FALSE,"Debt";"mt6",#N/A,FALSE,"Debt";"mt7",#N/A,FALSE,"Debt"}</definedName>
    <definedName name="ikjh" localSheetId="9" hidden="1">{"Riqfin97",#N/A,FALSE,"Tran";"Riqfinpro",#N/A,FALSE,"Tran"}</definedName>
    <definedName name="ikjh" hidden="1">{"Riqfin97",#N/A,FALSE,"Tran";"Riqfinpro",#N/A,FALSE,"Tran"}</definedName>
    <definedName name="ilo" localSheetId="9" hidden="1">{"Riqfin97",#N/A,FALSE,"Tran";"Riqfinpro",#N/A,FALSE,"Tran"}</definedName>
    <definedName name="ilo" hidden="1">{"Riqfin97",#N/A,FALSE,"Tran";"Riqfinpro",#N/A,FALSE,"Tran"}</definedName>
    <definedName name="ilu" localSheetId="9" hidden="1">{"Riqfin97",#N/A,FALSE,"Tran";"Riqfinpro",#N/A,FALSE,"Tran"}</definedName>
    <definedName name="ilu" hidden="1">{"Riqfin97",#N/A,FALSE,"Tran";"Riqfinpro",#N/A,FALSE,"Tran"}</definedName>
    <definedName name="Imfmon">#REF!</definedName>
    <definedName name="Imfquartmon">#REF!</definedName>
    <definedName name="Import_Bills___Imports_7.3">#REF!</definedName>
    <definedName name="IMPORTED_TRIGGER">#REF!</definedName>
    <definedName name="Impvol">OFFSET(#REF!,1,0,COUNT(#REF!),1)</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_GA__Class_License_Institutions_2.1.4">#REF!</definedName>
    <definedName name="In__GA__Class_License_Institutions_2.2.4">#REF!</definedName>
    <definedName name="In__KA__Class_License_Institutions_2.1.2">#REF!</definedName>
    <definedName name="In__KA__Class_License_Institutions_2.2.2">#REF!</definedName>
    <definedName name="In__KHA__Class_License_Institutions_2.1.3">#REF!</definedName>
    <definedName name="In__KHA__Class_License_Institutions_2.2.3">#REF!</definedName>
    <definedName name="In_Foreign_Banks_2.2.6">#REF!</definedName>
    <definedName name="In_Nepal_Rastra_Bank_2.1.1">#REF!</definedName>
    <definedName name="In_Nepal_Rastra_Bank_2.2.1">#REF!</definedName>
    <definedName name="In_Other_Financial_Institutions_2.1.5">#REF!</definedName>
    <definedName name="In_Other_Financial_Institutions_2.2.5">#REF!</definedName>
    <definedName name="inclegend">#REF!</definedName>
    <definedName name="Income_from_Extra_Ordinary_transactions_8.">#REF!</definedName>
    <definedName name="Income_Total">#REF!</definedName>
    <definedName name="Index_Number">#REF!</definedName>
    <definedName name="indic.french" localSheetId="9">{"Main Economic Indicators",#N/A,FALSE,"C"}</definedName>
    <definedName name="indic.french">{"Main Economic Indicators",#N/A,FALSE,"C"}</definedName>
    <definedName name="indic.french1" localSheetId="9">{"Main Economic Indicators",#N/A,FALSE,"C"}</definedName>
    <definedName name="indic.french1">{"Main Economic Indicators",#N/A,FALSE,"C"}</definedName>
    <definedName name="Indicators_of_Economic_Activity">#REF!</definedName>
    <definedName name="Indirekt_adóktól_szűrt_maginfláció">OFFSET(#REF!,0,0,COUNT(#REF!))</definedName>
    <definedName name="Individual_10.1.2.2">#REF!</definedName>
    <definedName name="Individual_6.2">#REF!</definedName>
    <definedName name="infláció">OFFSET(#REF!,0,0,COUNTA(#REF!),1)</definedName>
    <definedName name="infláció_mtm">OFFSET(#REF!,0,0,COUNTA(#REF!),1)</definedName>
    <definedName name="Inflációs_cél">OFFSET(#REF!,0,0,COUNT(#REF!))</definedName>
    <definedName name="Inflációs_várakozások_sávja">OFFSET(#REF!,0,0,COUNT(#REF!))</definedName>
    <definedName name="input_in" localSheetId="9" hidden="1">{"TRADE_COMP",#N/A,FALSE,"TAB23APP";"BOP",#N/A,FALSE,"TAB6";"DOT",#N/A,FALSE,"TAB24APP";"EXTDEBT",#N/A,FALSE,"TAB25APP"}</definedName>
    <definedName name="input_in" hidden="1">{"TRADE_COMP",#N/A,FALSE,"TAB23APP";"BOP",#N/A,FALSE,"TAB6";"DOT",#N/A,FALSE,"TAB24APP";"EXTDEBT",#N/A,FALSE,"TAB25APP"}</definedName>
    <definedName name="INS">#REF!</definedName>
    <definedName name="Institutional_Guarantee_35">#REF!</definedName>
    <definedName name="INT">#REF!</definedName>
    <definedName name="Int_Ext">#REF!</definedName>
    <definedName name="inter3" localSheetId="9">{"Main Economic Indicators",#N/A,FALSE,"C"}</definedName>
    <definedName name="inter3">{"Main Economic Indicators",#N/A,FALSE,"C"}</definedName>
    <definedName name="Interbank_Borrowings_2.2">#REF!</definedName>
    <definedName name="Interbank_Investment_5.2">#REF!</definedName>
    <definedName name="Interest_IDA">#REF!</definedName>
    <definedName name="Interest_NC">#REF!</definedName>
    <definedName name="Interest_Suspense_Account_5.13">#REF!</definedName>
    <definedName name="International_Investment_Position">#REF!</definedName>
    <definedName name="International_Rated_Foreign_Bank_s_Guarantee_38">#REF!</definedName>
    <definedName name="International_Reserves">#REF!</definedName>
    <definedName name="interrelations3" localSheetId="9">{"Main Economic Indicators",#N/A,FALSE,"C"}</definedName>
    <definedName name="interrelations3">{"Main Economic Indicators",#N/A,FALSE,"C"}</definedName>
    <definedName name="IntervalLength">#REF!</definedName>
    <definedName name="inthalf">#REF!</definedName>
    <definedName name="Investment_Adjustment_Fund_1.10">#REF!</definedName>
    <definedName name="Investment_adjustment_fund_7.4.">#REF!</definedName>
    <definedName name="Ipar_A">OFFSET(#REF!,,0,#REF!)</definedName>
    <definedName name="Ipar_M">OFFSET(#REF!,,0,#REF!)</definedName>
    <definedName name="Iparcikkek">OFFSET(#REF!,0,0,COUN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B">#REF!</definedName>
    <definedName name="ISO">#REF!</definedName>
    <definedName name="isolegend">#REF!</definedName>
    <definedName name="iter">#REF!</definedName>
    <definedName name="ivh" localSheetId="9">{"macroa",#N/A,FALSE,"Macro";"suma2",#N/A,FALSE,"Data";"suma3",#N/A,FALSE,"Data";"suma4",#N/A,FALSE,"Data";"suma5",#N/A,FALSE,"Data";"suma6",#N/A,FALSE,"Data";"suma7",#N/A,FALSE,"Data";"suma8",#N/A,FALSE,"Data";"suma9",#N/A,FALSE,"Data"}</definedName>
    <definedName name="ivh">{"macroa",#N/A,FALSE,"Macro";"suma2",#N/A,FALSE,"Data";"suma3",#N/A,FALSE,"Data";"suma4",#N/A,FALSE,"Data";"suma5",#N/A,FALSE,"Data";"suma6",#N/A,FALSE,"Data";"suma7",#N/A,FALSE,"Data";"suma8",#N/A,FALSE,"Data";"suma9",#N/A,FALSE,"Data"}</definedName>
    <definedName name="IW036_ALL">#REF!</definedName>
    <definedName name="JAN" localSheetId="9"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rry" hidden="1">#REF!</definedName>
    <definedName name="jerryb" hidden="1">#REF!</definedName>
    <definedName name="jgukg" localSheetId="9"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9" hidden="1">{"MONA",#N/A,FALSE,"S"}</definedName>
    <definedName name="jhgf" hidden="1">{"MONA",#N/A,FALSE,"S"}</definedName>
    <definedName name="jhhhg" hidden="1">#REF!</definedName>
    <definedName name="JHI" localSheetId="9"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9" hidden="1">{"Riqfin97",#N/A,FALSE,"Tran";"Riqfinpro",#N/A,FALSE,"Tran"}</definedName>
    <definedName name="jj" hidden="1">{"Riqfin97",#N/A,FALSE,"Tran";"Riqfinpro",#N/A,FALSE,"Tran"}</definedName>
    <definedName name="jjj" hidden="1">#REF!</definedName>
    <definedName name="jjjj" localSheetId="9" hidden="1">{"Tab1",#N/A,FALSE,"P";"Tab2",#N/A,FALSE,"P"}</definedName>
    <definedName name="jjjj" hidden="1">{"Tab1",#N/A,FALSE,"P";"Tab2",#N/A,FALSE,"P"}</definedName>
    <definedName name="jjjjjj" hidden="1">#REF!</definedName>
    <definedName name="jkbjkb" localSheetId="9" hidden="1">{"DEPOSITS",#N/A,FALSE,"COMML_MON";"LOANS",#N/A,FALSE,"COMML_MON"}</definedName>
    <definedName name="jkbjkb" hidden="1">{"DEPOSITS",#N/A,FALSE,"COMML_MON";"LOANS",#N/A,FALSE,"COMML_MON"}</definedName>
    <definedName name="jov">OFFSET(#REF!,0,0,1,COUNT(#REF!))</definedName>
    <definedName name="JPMA">OFFSET(#REF!,1,0,COUNT(#REF!),1)</definedName>
    <definedName name="JPMBBB">OFFSET(#REF!,1,0,COUNT(#REF!),1)</definedName>
    <definedName name="JPMEMBI">OFFSET(#REF!,1,0,COUNT(#REF!),1)</definedName>
    <definedName name="JPY">#REF!</definedName>
    <definedName name="ju" localSheetId="9"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9" hidden="1">{"Riqfin97",#N/A,FALSE,"Tran";"Riqfinpro",#N/A,FALSE,"Tran"}</definedName>
    <definedName name="jui" hidden="1">{"Riqfin97",#N/A,FALSE,"Tran";"Riqfinpro",#N/A,FALSE,"Tran"}</definedName>
    <definedName name="junk" hidden="1">#REF!</definedName>
    <definedName name="junk1" hidden="1">#REF!</definedName>
    <definedName name="junk2" hidden="1">#REF!</definedName>
    <definedName name="junk3" hidden="1">#REF!</definedName>
    <definedName name="juy" localSheetId="9" hidden="1">{"Tab1",#N/A,FALSE,"P";"Tab2",#N/A,FALSE,"P"}</definedName>
    <definedName name="juy" hidden="1">{"Tab1",#N/A,FALSE,"P";"Tab2",#N/A,FALSE,"P"}</definedName>
    <definedName name="k" localSheetId="9">'c5-8'!k</definedName>
    <definedName name="k">[0]!k</definedName>
    <definedName name="KA__Class_License_Institutions_6.1.1.1" localSheetId="9">#REF!</definedName>
    <definedName name="KA__Class_License_Institutions_6.1.1.1">#REF!</definedName>
    <definedName name="KA__Class_License_Institutions_6.1.2.1" localSheetId="9">#REF!</definedName>
    <definedName name="KA__Class_License_Institutions_6.1.2.1">#REF!</definedName>
    <definedName name="kama" localSheetId="9">{"Main Economic Indicators",#N/A,FALSE,"C"}</definedName>
    <definedName name="kama">{"Main Economic Indicators",#N/A,FALSE,"C"}</definedName>
    <definedName name="kamatkkj">OFFSET(#REF!,0,0,#REF!)</definedName>
    <definedName name="kamatlab">OFFSET(#REF!,1-#REF!,0,#REF!,1)</definedName>
    <definedName name="Kamil" hidden="1">#REF!</definedName>
    <definedName name="kb" localSheetId="9" hidden="1">{"Riqfin97",#N/A,FALSE,"Tran";"Riqfinpro",#N/A,FALSE,"Tran"}</definedName>
    <definedName name="kb" hidden="1">{"Riqfin97",#N/A,FALSE,"Tran";"Riqfinpro",#N/A,FALSE,"Tran"}</definedName>
    <definedName name="KENT">#REF!</definedName>
    <definedName name="Keresletérzékeny">OFFSET(#REF!,0,0,COUNT(#REF!))</definedName>
    <definedName name="Keresletérzékeny_infláció">OFFSET(#REF!,0,0,COUNT(#REF!))</definedName>
    <definedName name="Kesz">#REF!</definedName>
    <definedName name="KeszPrAr">#REF!</definedName>
    <definedName name="Ketev_egyev">OFFSET(#REF!,COUNT(#REF!)-250,0,248,1)</definedName>
    <definedName name="Ketev_haromhonap">OFFSET(#REF!,COUNT(#REF!)-66,0,64,1)</definedName>
    <definedName name="Ketev_nyolcnap">OFFSET(#REF!,COUNT(#REF!)-10,0,8,1)</definedName>
    <definedName name="Ketev_teljes">OFFSET(#REF!,0,0,COUNT(#REF!)-2,1)</definedName>
    <definedName name="kethitel">OFFSET(#REF!,1-#REF!,0,#REF!,1)</definedName>
    <definedName name="kezdet">#REF!</definedName>
    <definedName name="KHA__Class_License_Institutions_6.1.1.2">#REF!</definedName>
    <definedName name="KHA__Class_License_Institutions_6.1.2.2">#REF!</definedName>
    <definedName name="Kiadások">#REF!</definedName>
    <definedName name="kibres">OFFSET(#REF!,0,0,COUNTA(#REF!))</definedName>
    <definedName name="kiki" localSheetId="9" hidden="1">{"'előző év december'!$A$2:$CP$214"}</definedName>
    <definedName name="kiki" hidden="1">{"'előző év december'!$A$2:$CP$214"}</definedName>
    <definedName name="kind_of_fuel_CZ">OFFSET(#REF!,0,0,COUNTA(#REF!)-1,1)</definedName>
    <definedName name="kind_of_fuel_CZ_H">OFFSET(#REF!,0,0,COUNTA(#REF!)-1,1)</definedName>
    <definedName name="kind_of_fuel_EN">OFFSET(#REF!,0,0,COUNTA(#REF!)-1,1)</definedName>
    <definedName name="kind_of_fuel_EN_H">OFFSET(#REF!,0,0,COUNTA(#REF!)-1,1)</definedName>
    <definedName name="kio" localSheetId="9" hidden="1">{"Tab1",#N/A,FALSE,"P";"Tab2",#N/A,FALSE,"P"}</definedName>
    <definedName name="kio" hidden="1">{"Tab1",#N/A,FALSE,"P";"Tab2",#N/A,FALSE,"P"}</definedName>
    <definedName name="kiu" localSheetId="9" hidden="1">{"Riqfin97",#N/A,FALSE,"Tran";"Riqfinpro",#N/A,FALSE,"Tran"}</definedName>
    <definedName name="kiu" hidden="1">{"Riqfin97",#N/A,FALSE,"Tran";"Riqfinpro",#N/A,FALSE,"Tran"}</definedName>
    <definedName name="Kivitel_A">OFFSET(#REF!,,0,#REF!)</definedName>
    <definedName name="Kivitel_M">OFFSET(#REF!,,0,#REF!)</definedName>
    <definedName name="kjas" localSheetId="9" hidden="1">{"Riqfin97",#N/A,FALSE,"Tran";"Riqfinpro",#N/A,FALSE,"Tran"}</definedName>
    <definedName name="kjas" hidden="1">{"Riqfin97",#N/A,FALSE,"Tran";"Riqfinpro",#N/A,FALSE,"Tran"}</definedName>
    <definedName name="kjg" localSheetId="9"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9"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hidden="1">#REF!</definedName>
    <definedName name="kjkj" localSheetId="9" hidden="1">{"Main Economic Indicators",#N/A,FALSE,"C"}</definedName>
    <definedName name="kjkj" hidden="1">{"Main Economic Indicators",#N/A,FALSE,"C"}</definedName>
    <definedName name="kk" localSheetId="9" hidden="1">{"'előző év december'!$A$2:$CP$214"}</definedName>
    <definedName name="kk" hidden="1">{"'előző év december'!$A$2:$CP$214"}</definedName>
    <definedName name="kkk" localSheetId="9" hidden="1">{"Tab1",#N/A,FALSE,"P";"Tab2",#N/A,FALSE,"P"}</definedName>
    <definedName name="kkk" hidden="1">{"Tab1",#N/A,FALSE,"P";"Tab2",#N/A,FALSE,"P"}</definedName>
    <definedName name="kkkk" hidden="1">#REF!</definedName>
    <definedName name="kkkkk" hidden="1">#REF!</definedName>
    <definedName name="kl" localSheetId="9" hidden="1">{"Riqfin97",#N/A,FALSE,"Tran";"Riqfinpro",#N/A,FALSE,"Tran"}</definedName>
    <definedName name="kl" hidden="1">{"Riqfin97",#N/A,FALSE,"Tran";"Riqfinpro",#N/A,FALSE,"Tran"}</definedName>
    <definedName name="Klíma">#REF!</definedName>
    <definedName name="kljlkh" localSheetId="9" hidden="1">{"TRADE_COMP",#N/A,FALSE,"TAB23APP";"BOP",#N/A,FALSE,"TAB6";"DOT",#N/A,FALSE,"TAB24APP";"EXTDEBT",#N/A,FALSE,"TAB25APP"}</definedName>
    <definedName name="kljlkh" hidden="1">{"TRADE_COMP",#N/A,FALSE,"TAB23APP";"BOP",#N/A,FALSE,"TAB6";"DOT",#N/A,FALSE,"TAB24APP";"EXTDEBT",#N/A,FALSE,"TAB25APP"}</definedName>
    <definedName name="km" localSheetId="9" hidden="1">{"Tab1",#N/A,FALSE,"P";"Tab2",#N/A,FALSE,"P"}</definedName>
    <definedName name="km" hidden="1">{"Tab1",#N/A,FALSE,"P";"Tab2",#N/A,FALSE,"P"}</definedName>
    <definedName name="kol" hidden="1">#REF!</definedName>
    <definedName name="komp">#REF!</definedName>
    <definedName name="kontakt">#REF!</definedName>
    <definedName name="kopint">OFFSET(#REF!,0,0,COUNT(#REF!),1)</definedName>
    <definedName name="korm">OFFSET(#REF!,0,0,COUNTA(#REF!))</definedName>
    <definedName name="Kormányzati_intézkedések">OFFSET(#REF!,0,0,COUNT(#REF!))</definedName>
    <definedName name="korrupcióellenes">#REF!</definedName>
    <definedName name="kossi" hidden="1">#REF!</definedName>
    <definedName name="kotveny">OFFSET(#REF!,1-#REF!,0,#REF!,1)</definedName>
    <definedName name="költségvetés">#REF!</definedName>
    <definedName name="közbeszerzés">#REF!</definedName>
    <definedName name="krk">#N/A</definedName>
    <definedName name="KRW">#REF!</definedName>
    <definedName name="ku" localSheetId="9">{"macro",#N/A,FALSE,"Macro";"smq2",#N/A,FALSE,"Data";"smq3",#N/A,FALSE,"Data";"smq4",#N/A,FALSE,"Data";"smq5",#N/A,FALSE,"Data";"smq6",#N/A,FALSE,"Data";"smq7",#N/A,FALSE,"Data";"smq8",#N/A,FALSE,"Data";"smq9",#N/A,FALSE,"Data"}</definedName>
    <definedName name="ku">{"macro",#N/A,FALSE,"Macro";"smq2",#N/A,FALSE,"Data";"smq3",#N/A,FALSE,"Data";"smq4",#N/A,FALSE,"Data";"smq5",#N/A,FALSE,"Data";"smq6",#N/A,FALSE,"Data";"smq7",#N/A,FALSE,"Data";"smq8",#N/A,FALSE,"Data";"smq9",#N/A,FALSE,"Data"}</definedName>
    <definedName name="kulker" localSheetId="9" hidden="1">{"'előző év december'!$A$2:$CP$214"}</definedName>
    <definedName name="kulker" hidden="1">{"'előző év december'!$A$2:$CP$214"}</definedName>
    <definedName name="kumtart" localSheetId="9">OFFSET(#REF!,1-#REF!,0,#REF!,1)</definedName>
    <definedName name="kumtart">OFFSET(#REF!,1-#REF!,0,#REF!,1)</definedName>
    <definedName name="kumtarttelj" localSheetId="9">OFFSET(#REF!,1-#REF!,0,#REF!,1)</definedName>
    <definedName name="kumtarttelj">OFFSET(#REF!,1-#REF!,0,#REF!,1)</definedName>
    <definedName name="kuy" localSheetId="9"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REF!</definedName>
    <definedName name="Küldnév">#REF!</definedName>
    <definedName name="l">#REF!</definedName>
    <definedName name="LABELS">#REF!</definedName>
    <definedName name="LABLE_BASE">#REF!</definedName>
    <definedName name="Labor_Markets">#REF!</definedName>
    <definedName name="LANCS">#REF!</definedName>
    <definedName name="LANG">#REF!</definedName>
    <definedName name="Last_chartdate">#REF!</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OFFSET(#REF!,1,0,COUNT(#REF!),1)</definedName>
    <definedName name="LEICS">#REF!</definedName>
    <definedName name="lengyel_emeles">OFFSET(#REF!,3,0,COUNT(#REF!)-2,1)</definedName>
    <definedName name="lengyel3M">OFFSET(#REF!,#REF!,0,#REF!,1)</definedName>
    <definedName name="lengyelCDS">OFFSET(#REF!,#REF!,0,#REF!,1)</definedName>
    <definedName name="lengyeldepo">OFFSET(#REF!,#REF!,0,#REF!,1)</definedName>
    <definedName name="lengyelF">OFFSET(#REF!,#REF!,0,#REF!,1)</definedName>
    <definedName name="lengyelFX">OFFSET(#REF!,#REF!,0,#REF!,1)</definedName>
    <definedName name="lengyelM">OFFSET(#REF!,#REF!,0,#REF!,1)</definedName>
    <definedName name="lgBandHigh">OFFSET(#REF!,#REF!-2,0,#REF!+4,1)</definedName>
    <definedName name="lgBandLow">OFFSET(#REF!,#REF!-2,0,#REF!+4,1)</definedName>
    <definedName name="lgBandMid">OFFSET(#REF!,#REF!-2,0,#REF!+4,1)</definedName>
    <definedName name="lgDatum">OFFSET(#REF!,#REF!-2,0,#REF!+4,1)</definedName>
    <definedName name="lgEvent">OFFSET(#REF!,#REF!-2,0,#REF!+4,1)</definedName>
    <definedName name="lgMarket">OFFSET(#REF!,#REF!-2,0,#REF!+4,1)</definedName>
    <definedName name="Liabilities_Total">#REF!</definedName>
    <definedName name="Licensed_Institutions_10.1.2.1.2.1">#REF!</definedName>
    <definedName name="Likviditási_3M">OFFSET(#REF!,1,0,COUNTA(#REF!)-1)</definedName>
    <definedName name="likviditási_többlet_30_napos">OFFSET(#REF!,0,0,#REF!,1)</definedName>
    <definedName name="limcount" hidden="1">3</definedName>
    <definedName name="LINCS">#REF!</definedName>
    <definedName name="Lista">#REF!</definedName>
    <definedName name="lk">#REF!</definedName>
    <definedName name="lkjh" localSheetId="9" hidden="1">{"Riqfin97",#N/A,FALSE,"Tran";"Riqfinpro",#N/A,FALSE,"Tran"}</definedName>
    <definedName name="lkjh" hidden="1">{"Riqfin97",#N/A,FALSE,"Tran";"Riqfinpro",#N/A,FALSE,"Tran"}</definedName>
    <definedName name="ll" localSheetId="9" hidden="1">{"Tab1",#N/A,FALSE,"P";"Tab2",#N/A,FALSE,"P"}</definedName>
    <definedName name="ll" hidden="1">{"Tab1",#N/A,FALSE,"P";"Tab2",#N/A,FALSE,"P"}</definedName>
    <definedName name="lll" localSheetId="9" hidden="1">{"Riqfin97",#N/A,FALSE,"Tran";"Riqfinpro",#N/A,FALSE,"Tran"}</definedName>
    <definedName name="lll" hidden="1">{"Riqfin97",#N/A,FALSE,"Tran";"Riqfinpro",#N/A,FALSE,"Tran"}</definedName>
    <definedName name="llll" hidden="1">#REF!</definedName>
    <definedName name="lllll" localSheetId="9" hidden="1">{"Tab1",#N/A,FALSE,"P";"Tab2",#N/A,FALSE,"P"}</definedName>
    <definedName name="lllll" hidden="1">{"Tab1",#N/A,FALSE,"P";"Tab2",#N/A,FALSE,"P"}</definedName>
    <definedName name="llllll" localSheetId="9" hidden="1">{"Minpmon",#N/A,FALSE,"Monthinput"}</definedName>
    <definedName name="llllll" hidden="1">{"Minpmon",#N/A,FALSE,"Monthinput"}</definedName>
    <definedName name="LNG_Oil_weight">6.4841</definedName>
    <definedName name="Load_Op">#N/A</definedName>
    <definedName name="Loan_Against_Domestic_Bills_8.1">#REF!</definedName>
    <definedName name="Loan_Against_Foreign_Bills_8.2">#REF!</definedName>
    <definedName name="Loan_Loss_Provision_5.9">#REF!</definedName>
    <definedName name="Loan_Written_Off_8.">#REF!</definedName>
    <definedName name="Loans___Advances_6.">#REF!</definedName>
    <definedName name="Loans_Against_Collected_Bills_8.">#REF!</definedName>
    <definedName name="Local_Government_121">#REF!</definedName>
    <definedName name="Local_Government_6.1.1.9">#REF!</definedName>
    <definedName name="LocCode">#REF!</definedName>
    <definedName name="LOCPRICE">#REF!</definedName>
    <definedName name="LONDON">#REF!</definedName>
    <definedName name="lta" localSheetId="9" hidden="1">{"Riqfin97",#N/A,FALSE,"Tran";"Riqfinpro",#N/A,FALSE,"Tran"}</definedName>
    <definedName name="lta" hidden="1">{"Riqfin97",#N/A,FALSE,"Tran";"Riqfinpro",#N/A,FALSE,"Tran"}</definedName>
    <definedName name="Lyon">#REF!</definedName>
    <definedName name="m" localSheetId="9" hidden="1">{"'előző év december'!$A$2:$CP$214"}</definedName>
    <definedName name="m" hidden="1">{"'előző év december'!$A$2:$CP$214"}</definedName>
    <definedName name="M_1">OFFSET(#REF!,0,0,COUNTA(#REF!),1)</definedName>
    <definedName name="m_egy">OFFSET(INDEX(#REF!,2,0),0,0,COUNT(#REF!)+1,1)</definedName>
    <definedName name="M_GLAM">#REF!</definedName>
    <definedName name="m_három">OFFSET(INDEX(#REF!,2,0),0,0,COUNT(#REF!)+1,1)</definedName>
    <definedName name="m_kettő">OFFSET(INDEX(#REF!,2,0),0,0,COUNT(#REF!)+1,1)</definedName>
    <definedName name="M1_reál">OFFSET(#REF!,0,0,COUNTA(#REF!),1)</definedName>
    <definedName name="M1reálnöv_sa">OFFSET(#REF!,0,0,COUNTA(#REF!),1)</definedName>
    <definedName name="Machinery_Tools_66">#REF!</definedName>
    <definedName name="magyar_emeles">OFFSET(#REF!,3,0,COUNT(#REF!)-2,1)</definedName>
    <definedName name="magyar_szint">OFFSET(#REF!,3,0,COUNT(#REF!)-2,1)</definedName>
    <definedName name="magyar3M">OFFSET(#REF!,#REF!,0,#REF!,1)</definedName>
    <definedName name="magyarCDS">OFFSET(#REF!,#REF!,0,#REF!,1)</definedName>
    <definedName name="magyardepo">OFFSET(#REF!,#REF!,0,#REF!,1)</definedName>
    <definedName name="magyarF">OFFSET(#REF!,#REF!,0,#REF!,1)</definedName>
    <definedName name="magyarFX">OFFSET(#REF!,#REF!,0,#REF!,1)</definedName>
    <definedName name="magyarM">OFFSET(#REF!,#REF!,0,#REF!,1)</definedName>
    <definedName name="MAI" localSheetId="9"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REF!</definedName>
    <definedName name="Makró2">#REF!</definedName>
    <definedName name="Makró3">#REF!</definedName>
    <definedName name="Makró4">#REF!</definedName>
    <definedName name="Makró5">#REF!</definedName>
    <definedName name="Makró6">#REF!</definedName>
    <definedName name="Makró7">#REF!</definedName>
    <definedName name="Makró8">#REF!</definedName>
    <definedName name="Makró9">#REF!</definedName>
    <definedName name="Margin_Accounts_3.6">#REF!</definedName>
    <definedName name="Margin_Nature_Loan_30">#REF!</definedName>
    <definedName name="Maturity_IDA">#REF!</definedName>
    <definedName name="Maturity_NC">#REF!</definedName>
    <definedName name="max_val">#REF!</definedName>
    <definedName name="maxdate_ref">#REF!</definedName>
    <definedName name="maxli">#REF!</definedName>
    <definedName name="maxminfd">OFFSET(#REF!,0,0,COUNT(#REF!),1)</definedName>
    <definedName name="maxminpsz">OFFSET(#REF!,0,0,COUNT(#REF!),1)</definedName>
    <definedName name="MCV_B">#REF!</definedName>
    <definedName name="mdBandHigh">OFFSET(#REF!,#REF!-2,0,#REF!+4,1)</definedName>
    <definedName name="mdBandLow">OFFSET(#REF!,#REF!-2,0,#REF!+4,1)</definedName>
    <definedName name="mdBandMid">OFFSET(#REF!,#REF!-2,0,#REF!+4,1)</definedName>
    <definedName name="mdDatum">OFFSET(#REF!,#REF!-2,0,#REF!+4,1)</definedName>
    <definedName name="mdEvent">OFFSET(#REF!,#REF!-2,0,#REF!+4,1)</definedName>
    <definedName name="mdMarket">OFFSET(#REF!,#REF!-2,0,#REF!+4,1)</definedName>
    <definedName name="MDRI_Column">#REF!</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gh10y">OFFSET(#REF!,0,0,#REF!)</definedName>
    <definedName name="megh12m">OFFSET(#REF!,0,0,#REF!)</definedName>
    <definedName name="megh15y">OFFSET(#REF!,0,0,#REF!)</definedName>
    <definedName name="megh3flo">OFFSET(#REF!,0,1,#REF!)</definedName>
    <definedName name="megh3m">OFFSET(#REF!,0,0,#REF!)</definedName>
    <definedName name="megh3y">OFFSET(#REF!,0,2,#REF!)</definedName>
    <definedName name="megh5y">OFFSET(#REF!,0,0,#REF!)</definedName>
    <definedName name="megh5yflo">OFFSET(#REF!,0,0,#REF!)</definedName>
    <definedName name="meghKKJ">OFFSET(#REF!,0,0,#REF!)</definedName>
    <definedName name="Ment">#REF!</definedName>
    <definedName name="Mentnév">#REF!</definedName>
    <definedName name="MERSEYSIDE">#REF!</definedName>
    <definedName name="Metal_Products__Machinary___Electronic_Equipment___Assemblage_64">#REF!</definedName>
    <definedName name="METS">#REF!</definedName>
    <definedName name="Mez_A">OFFSET(#REF!,,0,#REF!)</definedName>
    <definedName name="Mez_M">OFFSET(#REF!,,0,#REF!)</definedName>
    <definedName name="MF__Assets_Total">#REF!</definedName>
    <definedName name="MF__Bank_Balance_2.">#REF!</definedName>
    <definedName name="MF__Borrowing_from_Nepal_Rastra_Bank_2.1">#REF!</definedName>
    <definedName name="MF__Borrowings_2.">#REF!</definedName>
    <definedName name="MF__Capital___Reserves_Fund_1.">#REF!</definedName>
    <definedName name="MF__Cash_Balance_1.">#REF!</definedName>
    <definedName name="MF__Deposits_3.">#REF!</definedName>
    <definedName name="MF__Expenses_not_Written_off_9.">#REF!</definedName>
    <definedName name="MF__Fixed_Assets_7.">#REF!</definedName>
    <definedName name="MF__General_Reserve_1.4">#REF!</definedName>
    <definedName name="MF__Individual_6.2">#REF!</definedName>
    <definedName name="MF__Institutional_6.1">#REF!</definedName>
    <definedName name="MF__Interest_Suspense_Account_5.14">#REF!</definedName>
    <definedName name="MF__Investment_on_Securities_Except_Shares_4.">#REF!</definedName>
    <definedName name="MF__Liabilities_Total">#REF!</definedName>
    <definedName name="MF__Loan_Loss_Provision_5.10">#REF!</definedName>
    <definedName name="MF__Loans___Advances_6.">#REF!</definedName>
    <definedName name="MF__Money_at_Call_3.">#REF!</definedName>
    <definedName name="MF__Non_Banking_Assets_10.">#REF!</definedName>
    <definedName name="MF__Other_Assets_8.">#REF!</definedName>
    <definedName name="MF__Other_Liabilities___Provisions_5.">#REF!</definedName>
    <definedName name="MF__Others_2.2">#REF!</definedName>
    <definedName name="MF__Paid_up_Capital_1.1">#REF!</definedName>
    <definedName name="MF__Profit___Loss_A_c_7.">#REF!</definedName>
    <definedName name="MF__Profit___Loss_Account_12.">#REF!</definedName>
    <definedName name="MF__Reconciliation_A_c_6.">#REF!</definedName>
    <definedName name="MF__Reconciliation_Account_11.">#REF!</definedName>
    <definedName name="MF__Retained_Earning_1.6">#REF!</definedName>
    <definedName name="MF__Shares___Other_Investments_5.">#REF!</definedName>
    <definedName name="MF_Additional_Loan_Loss_Provision_6.1.3">#REF!</definedName>
    <definedName name="MF_Bills_Purchase_and_Discount_2.1">#REF!</definedName>
    <definedName name="MF_Commission_2.2">#REF!</definedName>
    <definedName name="MF_Commission_and_Discount_2.">#REF!</definedName>
    <definedName name="MF_Commission_Expense_2.">#REF!</definedName>
    <definedName name="MF_Expenses_Total">#REF!</definedName>
    <definedName name="MF_General_Loan_loss_Provision_6.1.1">#REF!</definedName>
    <definedName name="MF_Income_from_Extra_Ordinary_transactions_7.">#REF!</definedName>
    <definedName name="MF_Income_Total">#REF!</definedName>
    <definedName name="MF_Interest_Expense_1.">#REF!</definedName>
    <definedName name="MF_Interest_Income_1.">#REF!</definedName>
    <definedName name="MF_Loan_loss_Provision_6.1">#REF!</definedName>
    <definedName name="MF_Loan_Written_Off_7.">#REF!</definedName>
    <definedName name="MF_Net_Loss_8.">#REF!</definedName>
    <definedName name="MF_Net_Profit_11.">#REF!</definedName>
    <definedName name="MF_Non_Operating_Expense_5.">#REF!</definedName>
    <definedName name="MF_Non_Operating_Income_4.">#REF!</definedName>
    <definedName name="MF_Office_Operating_Expenses_4.">#REF!</definedName>
    <definedName name="MF_On_Borrowing_1.2">#REF!</definedName>
    <definedName name="MF_On_Deposit_Liabilities_1.1">#REF!</definedName>
    <definedName name="MF_On_Investment_1.2">#REF!</definedName>
    <definedName name="MF_On_Loans_and_Advances_1.1">#REF!</definedName>
    <definedName name="MF_Other_Operating_Income_3.">#REF!</definedName>
    <definedName name="MF_Others_2.3">#REF!</definedName>
    <definedName name="MF_Provision_for_Income_Tax_10.">#REF!</definedName>
    <definedName name="MF_Provision_for_Loss_of_Other_Assets_6.4.">#REF!</definedName>
    <definedName name="MF_Provision_for_Loss_on_Investment_6.3.">#REF!</definedName>
    <definedName name="MF_Provision_for_Non_Banking_Assets_6.2.">#REF!</definedName>
    <definedName name="MF_Provision_for_Risk_6.">#REF!</definedName>
    <definedName name="MF_Provision_for_Staff_Bonus_9.">#REF!</definedName>
    <definedName name="MF_Recovery_of_written_off_Loan_6.">#REF!</definedName>
    <definedName name="MF_Special_Loan_Loss_Provision_6.1.2">#REF!</definedName>
    <definedName name="MF_Staff_Expense_3.">#REF!</definedName>
    <definedName name="MF_Write_Back_from_Provisions_for_loss_5.">#REF!</definedName>
    <definedName name="mflowsa">#REF!</definedName>
    <definedName name="mflowsq">#REF!</definedName>
    <definedName name="mh" localSheetId="9" hidden="1">{"'előző év december'!$A$2:$CP$214"}</definedName>
    <definedName name="mh" hidden="1">{"'előző év december'!$A$2:$CP$214"}</definedName>
    <definedName name="mhz" localSheetId="9" hidden="1">{"'előző év december'!$A$2:$CP$214"}</definedName>
    <definedName name="mhz" hidden="1">{"'előző év december'!$A$2:$CP$214"}</definedName>
    <definedName name="min_val">#REF!</definedName>
    <definedName name="Mind">#REF!</definedName>
    <definedName name="minfd">OFFSET(#REF!,0,0,COUNT(#REF!),1)</definedName>
    <definedName name="Mining_Related_18">#REF!</definedName>
    <definedName name="minpsz">OFFSET(#REF!,0,0,COUNT(#REF!),1)</definedName>
    <definedName name="Miscellaneous">#REF!</definedName>
    <definedName name="MktFin">#REF!</definedName>
    <definedName name="ml" localSheetId="9">{"macro",#N/A,FALSE,"Macro";"smq2",#N/A,FALSE,"Data";"smq3",#N/A,FALSE,"Data";"smq4",#N/A,FALSE,"Data";"smq5",#N/A,FALSE,"Data";"smq6",#N/A,FALSE,"Data";"smq7",#N/A,FALSE,"Data";"smq8",#N/A,FALSE,"Data";"smq9",#N/A,FALSE,"Data"}</definedName>
    <definedName name="ml">{"macro",#N/A,FALSE,"Macro";"smq2",#N/A,FALSE,"Data";"smq3",#N/A,FALSE,"Data";"smq4",#N/A,FALSE,"Data";"smq5",#N/A,FALSE,"Data";"smq6",#N/A,FALSE,"Data";"smq7",#N/A,FALSE,"Data";"smq8",#N/A,FALSE,"Data";"smq9",#N/A,FALSE,"Data"}</definedName>
    <definedName name="mmm" localSheetId="9" hidden="1">{"Riqfin97",#N/A,FALSE,"Tran";"Riqfinpro",#N/A,FALSE,"Tran"}</definedName>
    <definedName name="mmm" hidden="1">{"Riqfin97",#N/A,FALSE,"Tran";"Riqfinpro",#N/A,FALSE,"Tran"}</definedName>
    <definedName name="mmmm" localSheetId="9" hidden="1">{"Tab1",#N/A,FALSE,"P";"Tab2",#N/A,FALSE,"P"}</definedName>
    <definedName name="mmmm" hidden="1">{"Tab1",#N/A,FALSE,"P";"Tab2",#N/A,FALSE,"P"}</definedName>
    <definedName name="mmmmm" localSheetId="9" hidden="1">{"Riqfin97",#N/A,FALSE,"Tran";"Riqfinpro",#N/A,FALSE,"Tran"}</definedName>
    <definedName name="mmmmm" hidden="1">{"Riqfin97",#N/A,FALSE,"Tran";"Riqfinpro",#N/A,FALSE,"Tran"}</definedName>
    <definedName name="mn" localSheetId="9" hidden="1">{"Riqfin97",#N/A,FALSE,"Tran";"Riqfinpro",#N/A,FALSE,"Tran"}</definedName>
    <definedName name="mn" hidden="1">{"Riqfin97",#N/A,FALSE,"Tran";"Riqfinpro",#N/A,FALSE,"Tran"}</definedName>
    <definedName name="MO">#REF!</definedName>
    <definedName name="Modul1.dialshow">#REF!</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REF!</definedName>
    <definedName name="MOR" localSheetId="9"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REF!</definedName>
    <definedName name="mstocksa">#REF!</definedName>
    <definedName name="mstocksq">#REF!</definedName>
    <definedName name="MT">#REF!</definedName>
    <definedName name="MT_DB">#REF!</definedName>
    <definedName name="MTDB">#REF!</definedName>
    <definedName name="mte" localSheetId="9" hidden="1">{"Riqfin97",#N/A,FALSE,"Tran";"Riqfinpro",#N/A,FALSE,"Tran"}</definedName>
    <definedName name="mte" hidden="1">{"Riqfin97",#N/A,FALSE,"Tran";"Riqfinpro",#N/A,FALSE,"Tran"}</definedName>
    <definedName name="munkaerőpiac">#REF!</definedName>
    <definedName name="munMERLEG">#REF!</definedName>
    <definedName name="n" localSheetId="9">'c5-8'!n</definedName>
    <definedName name="n">[0]!n</definedName>
    <definedName name="n.a." localSheetId="9">#REF!</definedName>
    <definedName name="n.a.">#REF!</definedName>
    <definedName name="N_YORKS" localSheetId="9">#REF!</definedName>
    <definedName name="N_YORKS">#REF!</definedName>
    <definedName name="na" localSheetId="9" hidden="1">{"'előző év december'!$A$2:$CP$214"}</definedName>
    <definedName name="na" hidden="1">{"'előző év december'!$A$2:$CP$214"}</definedName>
    <definedName name="NAMES">#REF!</definedName>
    <definedName name="NAMES__________">#REF!</definedName>
    <definedName name="NAMES_Q">#REF!</definedName>
    <definedName name="NAMES_THEN">#REF!</definedName>
    <definedName name="NatCurr">#REF!</definedName>
    <definedName name="National_Accounts">#REF!</definedName>
    <definedName name="nbvnbvnbv" localSheetId="9">{"Main Economic Indicators",#N/A,FALSE,"C"}</definedName>
    <definedName name="nbvnbvnbv">{"Main Economic Indicators",#N/A,FALSE,"C"}</definedName>
    <definedName name="NCP">#N/A</definedName>
    <definedName name="NCP_R">#N/A</definedName>
    <definedName name="Ndf">#REF!</definedName>
    <definedName name="negyedévek">#REF!</definedName>
    <definedName name="Nemzetköziép">#REF!</definedName>
    <definedName name="nemzstrat">#REF!</definedName>
    <definedName name="Nepal_Government_Securities_4.1">#REF!</definedName>
    <definedName name="Nepalese_Notes___Coins_1.1">#REF!</definedName>
    <definedName name="Net_Loss_9.">#REF!</definedName>
    <definedName name="Net_Profit_12.">#REF!</definedName>
    <definedName name="nettó_swap">OFFSET(#REF!,0,0,#REF!,1)</definedName>
    <definedName name="nettoexp">OFFSET(#REF!,0,0,COUNTA(#REF!))</definedName>
    <definedName name="new">#REF!</definedName>
    <definedName name="Newdate">#REF!</definedName>
    <definedName name="newnew" localSheetId="9" hidden="1">{"TBILLS_ALL",#N/A,FALSE,"FITB_all"}</definedName>
    <definedName name="newnew" hidden="1">{"TBILLS_ALL",#N/A,FALSE,"FITB_all"}</definedName>
    <definedName name="NewOld">#REF!</definedName>
    <definedName name="NEWPL">#REF!</definedName>
    <definedName name="NewVintage">#REF!</definedName>
    <definedName name="nfrtrs" hidden="1">#REF!</definedName>
    <definedName name="ngdp">#REF!</definedName>
    <definedName name="NGDP_DG">#N/A</definedName>
    <definedName name="NGDP_R">#N/A</definedName>
    <definedName name="NGDP_RG">#N/A</definedName>
    <definedName name="NGS_NGDP">#N/A</definedName>
    <definedName name="nhgnnfg" localSheetId="9">{"Main Economic Indicators",#N/A,FALSE,"C"}</definedName>
    <definedName name="nhgnnfg">{"Main Economic Indicators",#N/A,FALSE,"C"}</definedName>
    <definedName name="NINV">#N/A</definedName>
    <definedName name="NINV_R">#N/A</definedName>
    <definedName name="nki" localSheetId="9">OFFSET(#REF!,Abr_kezdet-1,0,COUNT(#REF!)-Abr_kezdet+2)</definedName>
    <definedName name="nki">OFFSET(#REF!,Abr_kezdet-1,0,COUNT(#REF!)-Abr_kezdet+2)</definedName>
    <definedName name="NLG">#REF!</definedName>
    <definedName name="nm" localSheetId="9" hidden="1">{"'előző év december'!$A$2:$CP$214"}</definedName>
    <definedName name="nm" hidden="1">{"'előző év december'!$A$2:$CP$214"}</definedName>
    <definedName name="NM_R">#N/A</definedName>
    <definedName name="NMG_RG">#N/A</definedName>
    <definedName name="nn" localSheetId="9" hidden="1">{"Riqfin97",#N/A,FALSE,"Tran";"Riqfinpro",#N/A,FALSE,"Tran"}</definedName>
    <definedName name="nn" hidden="1">{"Riqfin97",#N/A,FALSE,"Tran";"Riqfinpro",#N/A,FALSE,"Tran"}</definedName>
    <definedName name="nnga" hidden="1">#REF!</definedName>
    <definedName name="nnn" localSheetId="9" hidden="1">{"Tab1",#N/A,FALSE,"P";"Tab2",#N/A,FALSE,"P"}</definedName>
    <definedName name="nnn" hidden="1">{"Tab1",#N/A,FALSE,"P";"Tab2",#N/A,FALSE,"P"}</definedName>
    <definedName name="NOK">#REF!</definedName>
    <definedName name="Non__Resident_6.3">#REF!</definedName>
    <definedName name="Non_Banking_Assets_12.">#REF!</definedName>
    <definedName name="Non_Financial_Govt._Institutions_4.4">#REF!</definedName>
    <definedName name="Non_Financial_Private_Institutions_10.1.2.1.1.7">#REF!</definedName>
    <definedName name="Non_Financial_Private_Institutions_10.1.2.1.2.3">#REF!</definedName>
    <definedName name="Non_food_Production_Related_36">#REF!</definedName>
    <definedName name="Non_Governmental_Securities_3">#REF!</definedName>
    <definedName name="Non_oil_GDP_Investment_Sensitivity">0.5/100</definedName>
    <definedName name="Non_Operating_Expense_6.">#REF!</definedName>
    <definedName name="Non_Operating_Income_5.">#REF!</definedName>
    <definedName name="Non_Resident_10.1.2.3">#REF!</definedName>
    <definedName name="Non_Resident_4.6">#REF!</definedName>
    <definedName name="Non_Resident_5.1.11">#REF!</definedName>
    <definedName name="NONMET">#REF!</definedName>
    <definedName name="NORFOLK">#REF!</definedName>
    <definedName name="NORTHANTS">#REF!</definedName>
    <definedName name="NORTHUMBERLAND">#REF!</definedName>
    <definedName name="not_specified">#REF!</definedName>
    <definedName name="notsure" hidden="1">#REF!</definedName>
    <definedName name="NOTTS">#REF!</definedName>
    <definedName name="nr" hidden="1">#REF!</definedName>
    <definedName name="NRB_Bonds_1.2.3">#REF!</definedName>
    <definedName name="NRB_Bonds_4.2">#REF!</definedName>
    <definedName name="nrts" hidden="1">#REF!</definedName>
    <definedName name="NTDD_RG">#REF!</definedName>
    <definedName name="ntrad_afa_szurt">OFFSET(#REF!,0,0,COUNT(#REF!))</definedName>
    <definedName name="NumRiskTable">#REF!</definedName>
    <definedName name="NX_R">#N/A</definedName>
    <definedName name="NXG_RG">#N/A</definedName>
    <definedName name="Nyers">OFFSET(#REF!,,0,#REF!)</definedName>
    <definedName name="NyersA">OFFSET(#REF!,,0,#REF!)</definedName>
    <definedName name="nyomtat" localSheetId="9">#REF!</definedName>
    <definedName name="nyomtat">#REF!</definedName>
    <definedName name="OBS" localSheetId="9">#REF!</definedName>
    <definedName name="OBS">#REF!</definedName>
    <definedName name="OCEconomico" localSheetId="9">#REF!</definedName>
    <definedName name="OCEconomico">#REF!</definedName>
    <definedName name="Office_Operating_Expenses_4.">#REF!</definedName>
    <definedName name="OGÓŁEM__PASYWA">#REF!</definedName>
    <definedName name="OiOrgPro">#REF!</definedName>
    <definedName name="ok">#REF!</definedName>
    <definedName name="oktatás">#REF!</definedName>
    <definedName name="old" localSheetId="9" hidden="1">{"TBILLS_ALL",#N/A,FALSE,"FITB_all"}</definedName>
    <definedName name="old" hidden="1">{"TBILLS_ALL",#N/A,FALSE,"FITB_all"}</definedName>
    <definedName name="Old_New_Scenario">#REF!</definedName>
    <definedName name="OldData">#REF!</definedName>
    <definedName name="olicy">#REF!</definedName>
    <definedName name="oliu" localSheetId="9" hidden="1">{"WEO",#N/A,FALSE,"T"}</definedName>
    <definedName name="oliu" hidden="1">{"WEO",#N/A,FALSE,"T"}</definedName>
    <definedName name="On_Agency_Balance_1.3">#REF!</definedName>
    <definedName name="On_Borrowing_1.2">#REF!</definedName>
    <definedName name="On_Call_Deposit_1.4">#REF!</definedName>
    <definedName name="On_Deposit_Liabilities_1.1">#REF!</definedName>
    <definedName name="On_Loans_and_Advances_1.1">#REF!</definedName>
    <definedName name="On_Others_1.5">#REF!</definedName>
    <definedName name="onbetet" localSheetId="9">OFFSET(#REF!,1-#REF!,0,#REF!,1)</definedName>
    <definedName name="onbetet">OFFSET(#REF!,1-#REF!,0,#REF!,1)</definedName>
    <definedName name="onhitel" localSheetId="9">OFFSET(#REF!,1-#REF!,0,#REF!,1)</definedName>
    <definedName name="onhitel">OFFSET(#REF!,1-#REF!,0,#REF!,1)</definedName>
    <definedName name="online">#REF!</definedName>
    <definedName name="OnOff">#REF!</definedName>
    <definedName name="oo" localSheetId="9" hidden="1">{"Riqfin97",#N/A,FALSE,"Tran";"Riqfinpro",#N/A,FALSE,"Tran"}</definedName>
    <definedName name="oo" hidden="1">{"Riqfin97",#N/A,FALSE,"Tran";"Riqfinpro",#N/A,FALSE,"Tran"}</definedName>
    <definedName name="ooo" localSheetId="9" hidden="1">{"Tab1",#N/A,FALSE,"P";"Tab2",#N/A,FALSE,"P"}</definedName>
    <definedName name="ooo" hidden="1">{"Tab1",#N/A,FALSE,"P";"Tab2",#N/A,FALSE,"P"}</definedName>
    <definedName name="oooo" localSheetId="9" hidden="1">{"Tab1",#N/A,FALSE,"P";"Tab2",#N/A,FALSE,"P"}</definedName>
    <definedName name="oooo" hidden="1">{"Tab1",#N/A,FALSE,"P";"Tab2",#N/A,FALSE,"P"}</definedName>
    <definedName name="op">#REF!</definedName>
    <definedName name="Opec">#REF!</definedName>
    <definedName name="opu" localSheetId="9" hidden="1">{"Riqfin97",#N/A,FALSE,"Tran";"Riqfinpro",#N/A,FALSE,"Tran"}</definedName>
    <definedName name="opu" hidden="1">{"Riqfin97",#N/A,FALSE,"Tran";"Riqfinpro",#N/A,FALSE,"Tran"}</definedName>
    <definedName name="oqui89" localSheetId="9" hidden="1">#REF!,#REF!,#REF!,#REF!,#REF!,#REF!,#REF!,#REF!</definedName>
    <definedName name="oqui89" hidden="1">#REF!,#REF!,#REF!,#REF!,#REF!,#REF!,#REF!,#REF!</definedName>
    <definedName name="Oracle_datelist">#REF!</definedName>
    <definedName name="OrderTable" hidden="1">#REF!</definedName>
    <definedName name="orga">#REF!</definedName>
    <definedName name="orgao">#REF!</definedName>
    <definedName name="Orig" hidden="1">#REF!</definedName>
    <definedName name="orszag" localSheetId="9">OFFSET(#REF!,Abr_kezdet-1,0,COUNT(#REF!)-Abr_kezdet+2)</definedName>
    <definedName name="orszag">OFFSET(#REF!,Abr_kezdet-1,0,COUNT(#REF!)-Abr_kezdet+2)</definedName>
    <definedName name="Országlista">OFFSET(#REF!,0,0,COUNTA(#REF!),1)</definedName>
    <definedName name="os">#REF!</definedName>
    <definedName name="Otev_egyev">OFFSET(#REF!,COUNT(#REF!)-321,0,319,1)</definedName>
    <definedName name="Otev_haromhonap">OFFSET(#REF!,COUNT(#REF!)-66,0,64,1)</definedName>
    <definedName name="Otev_nyolcnap">OFFSET(#REF!,COUNT(#REF!)-10,0,8,1)</definedName>
    <definedName name="Otev_teljes">OFFSET(#REF!,0,0,COUNT(#REF!)-2,1)</definedName>
    <definedName name="Otevharom">OFFSET(#REF!,0,0,COUNTA(#REF!),1)</definedName>
    <definedName name="Other_10.1.1.2">#REF!</definedName>
    <definedName name="Other_Borrowings_2.3">#REF!</definedName>
    <definedName name="Other_Financial_Institutions_10.1.2.1.1.5">#REF!</definedName>
    <definedName name="Other_Financial_Institutions_10.1.2.1.2.2">#REF!</definedName>
    <definedName name="Other_Financial_Institutions_6.1.1.7">#REF!</definedName>
    <definedName name="Other_Financial_Institutions_6.1.2.4">#REF!</definedName>
    <definedName name="Other_Funds_2.8">#REF!</definedName>
    <definedName name="Other_Guarantee_39">#REF!</definedName>
    <definedName name="Other_Liabilities_5.">#REF!</definedName>
    <definedName name="Other_Licences_Institutions_6">#REF!</definedName>
    <definedName name="Other_License_Institutions_10.1.2.1.1.2">#REF!</definedName>
    <definedName name="Other_Non_agricultural_Product_19">#REF!</definedName>
    <definedName name="Other_Non_Financial_Institutions_4.5">#REF!</definedName>
    <definedName name="Other_Operating_Income_4.">#REF!</definedName>
    <definedName name="Other_Product_40">#REF!</definedName>
    <definedName name="Other_Reserve___Funds_1.7">#REF!</definedName>
    <definedName name="Other_Reserve_1.11">#REF!</definedName>
    <definedName name="Other_Services_109">#REF!</definedName>
    <definedName name="Others_10.1.3">#REF!</definedName>
    <definedName name="Others_10.11">#REF!</definedName>
    <definedName name="Others_2.3">#REF!</definedName>
    <definedName name="Others_3.9">#REF!</definedName>
    <definedName name="Others_Collateralwise_41">#REF!</definedName>
    <definedName name="Others_sectorwise_122">#REF!</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9"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Ar">#REF!</definedName>
    <definedName name="outline">#REF!</definedName>
    <definedName name="outline1">#REF!</definedName>
    <definedName name="OUTPUTGAP">#REF!</definedName>
    <definedName name="outras">#REF!</definedName>
    <definedName name="Overall_Assessment">#REF!</definedName>
    <definedName name="Overdraft_6">#REF!</definedName>
    <definedName name="Overdue_Fixed_Deposits_3.8">#REF!</definedName>
    <definedName name="Own_5">#REF!</definedName>
    <definedName name="ownership">#REF!</definedName>
    <definedName name="OXON">#REF!</definedName>
    <definedName name="ötévesfelár">OFFSET(#REF!,1,0,COUNT(#REF!),1)</definedName>
    <definedName name="p">#REF!</definedName>
    <definedName name="Page_1">#REF!</definedName>
    <definedName name="Page_2">#REF!</definedName>
    <definedName name="Paid_up_Capital_1.1">#REF!</definedName>
    <definedName name="pályázatos">#REF!</definedName>
    <definedName name="ParamsCopy">#REF!</definedName>
    <definedName name="ParamsPaste">#REF!</definedName>
    <definedName name="Parmeshwar">#REF!</definedName>
    <definedName name="PARPA_Investimento">#N/A</definedName>
    <definedName name="paste">#REF!</definedName>
    <definedName name="PastMTDB">#REF!</definedName>
    <definedName name="PATH">#REF!</definedName>
    <definedName name="PATH_HD">#REF!</definedName>
    <definedName name="Pension_Fund___Insurance_10.1.2.1.1.4">#REF!</definedName>
    <definedName name="Pension_Fund___Insurance_Companies_6.1.1.6">#REF!</definedName>
    <definedName name="period">#REF!</definedName>
    <definedName name="Personal_Guarantee_36">#REF!</definedName>
    <definedName name="pervalt">OFFSET(#REF!,1-#REF!,0,#REF!,1)</definedName>
    <definedName name="pervaltmunkanap">OFFSET(#REF!,1-#REF!,0,#REF!,1)</definedName>
    <definedName name="PIB">#REF!</definedName>
    <definedName name="PIBfTTcnT">#REF!</definedName>
    <definedName name="pit" localSheetId="9" hidden="1">{"Riqfin97",#N/A,FALSE,"Tran";"Riqfinpro",#N/A,FALSE,"Tran"}</definedName>
    <definedName name="pit" hidden="1">{"Riqfin97",#N/A,FALSE,"Tran";"Riqfinpro",#N/A,FALSE,"Tran"}</definedName>
    <definedName name="pl" hidden="1">#REF!</definedName>
    <definedName name="PLN">#REF!</definedName>
    <definedName name="pol" hidden="1">#REF!</definedName>
    <definedName name="policy">#REF!</definedName>
    <definedName name="popl" hidden="1">#REF!</definedName>
    <definedName name="portf_házt_30_90">OFFSET(#REF!,0,0,#REF!,1)</definedName>
    <definedName name="portf_házt_90_felett">OFFSET(#REF!,0,0,#REF!,1)</definedName>
    <definedName name="portf_házt_értékveszt">OFFSET(#REF!,0,0,#REF!,1)</definedName>
    <definedName name="portf_váll_30_90">OFFSET(#REF!,0,0,#REF!,1)</definedName>
    <definedName name="portf_váll_90_felett">OFFSET(#REF!,0,0,#REF!,1)</definedName>
    <definedName name="portf_váll_értékveszt">OFFSET(#REF!,0,0,#REF!,1)</definedName>
    <definedName name="Poverty_Elimination_Fund_2.6">#REF!</definedName>
    <definedName name="Power__Gas_and_Water_57">#REF!</definedName>
    <definedName name="POWYS">#REF!</definedName>
    <definedName name="pp" localSheetId="9" hidden="1">{"Riqfin97",#N/A,FALSE,"Tran";"Riqfinpro",#N/A,FALSE,"Tran"}</definedName>
    <definedName name="pp" hidden="1">{"Riqfin97",#N/A,FALSE,"Tran";"Riqfinpro",#N/A,FALSE,"Tran"}</definedName>
    <definedName name="ppp" localSheetId="9" hidden="1">{"Riqfin97",#N/A,FALSE,"Tran";"Riqfinpro",#N/A,FALSE,"Tran"}</definedName>
    <definedName name="ppp" hidden="1">{"Riqfin97",#N/A,FALSE,"Tran";"Riqfinpro",#N/A,FALSE,"Tran"}</definedName>
    <definedName name="pppppp" localSheetId="9" hidden="1">{"Riqfin97",#N/A,FALSE,"Tran";"Riqfinpro",#N/A,FALSE,"Tran"}</definedName>
    <definedName name="pppppp" hidden="1">{"Riqfin97",#N/A,FALSE,"Tran";"Riqfinpro",#N/A,FALSE,"Tran"}</definedName>
    <definedName name="pragai">OFFSET(#REF!,3,0,COUNT(#REF!)-2,1)</definedName>
    <definedName name="premium">OFFSET(#REF!,0,0,COUNT(#REF!),1)</definedName>
    <definedName name="Prepaid_Expenses_10.5">#REF!</definedName>
    <definedName name="PrevVintage">#REF!</definedName>
    <definedName name="Prices">#REF!</definedName>
    <definedName name="PRINT">#REF!</definedName>
    <definedName name="print..area">#REF!</definedName>
    <definedName name="_xlnm.Print_Area" localSheetId="9">#REF!</definedName>
    <definedName name="_xlnm.Print_Area">#REF!</definedName>
    <definedName name="Print_Area_MI">#REF!</definedName>
    <definedName name="_xlnm.Print_Titles" localSheetId="9">#REF!,#REF!</definedName>
    <definedName name="_xlnm.Print_Titles">#REF!,#REF!</definedName>
    <definedName name="print1" localSheetId="9">#REF!</definedName>
    <definedName name="print1">#REF!</definedName>
    <definedName name="PRINTA" localSheetId="9">#REF!</definedName>
    <definedName name="PRINTA">#REF!</definedName>
    <definedName name="PRINTB" localSheetId="9">#REF!</definedName>
    <definedName name="PRINTB">#REF!</definedName>
    <definedName name="PRINTC">#REF!</definedName>
    <definedName name="PRINTD">#REF!</definedName>
    <definedName name="PRINTE">#REF!</definedName>
    <definedName name="PRINTF">#REF!</definedName>
    <definedName name="PRINTG">#REF!</definedName>
    <definedName name="PRINTG1">#REF!</definedName>
    <definedName name="PRINTG11">#REF!</definedName>
    <definedName name="PRINTH">#REF!</definedName>
    <definedName name="PRINTH11">#REF!</definedName>
    <definedName name="PRINTH2">#REF!</definedName>
    <definedName name="PRINTHP2">#REF!</definedName>
    <definedName name="PRINTI">#REF!</definedName>
    <definedName name="PRINTL">#REF!</definedName>
    <definedName name="PRINTL2">#REF!</definedName>
    <definedName name="PrintThis_Links">#REF!</definedName>
    <definedName name="printy1">#REF!</definedName>
    <definedName name="PriorOrigem">#REF!</definedName>
    <definedName name="Private_Debt">#REF!</definedName>
    <definedName name="Private_Non_Financial_Corporations_6.1.1.11">#REF!</definedName>
    <definedName name="Private_Non_Financial_Institutions_6.1.2.6">#REF!</definedName>
    <definedName name="PrivateDebt">#REF!</definedName>
    <definedName name="privber">OFFSET(#REF!,0,0,COUNTA(#REF!))</definedName>
    <definedName name="ProdForm" hidden="1">#REF!</definedName>
    <definedName name="Product" hidden="1">#REF!</definedName>
    <definedName name="Profit___Loss_A_c_8.">#REF!</definedName>
    <definedName name="Profit___Loss_Account_15.">#REF!</definedName>
    <definedName name="prognozis21">#REF!</definedName>
    <definedName name="prognozisXI">#REF!</definedName>
    <definedName name="PROJA">#N/A</definedName>
    <definedName name="ProjectionYear">#REF!</definedName>
    <definedName name="pronozisVIII">#REF!</definedName>
    <definedName name="Proposed_Bonus_Share_1.3">#REF!</definedName>
    <definedName name="provide_car_provisions_CZ">OFFSET(#REF!,0,0,COUNTA(#REF!)-1,1)</definedName>
    <definedName name="provide_car_provisions_CZ_H">OFFSET(#REF!,0,0,COUNTA(#REF!)-1,1)</definedName>
    <definedName name="provide_car_provisions_EN">OFFSET(#REF!,0,0,COUNTA(#REF!)-1,1)</definedName>
    <definedName name="provide_car_provisions_EN_H">OFFSET(#REF!,0,0,COUNTA(#REF!)-1,1)</definedName>
    <definedName name="Provision_for_Income_Tax_11.">#REF!</definedName>
    <definedName name="Provision_for_Loss_of_Other_Assets_7.5.">#REF!</definedName>
    <definedName name="Provision_for_Loss_on_Investment_7.3.">#REF!</definedName>
    <definedName name="Provision_for_Non_Banking_Assets_7.2.">#REF!</definedName>
    <definedName name="Provision_for_Staff_Bonus_10.">#REF!</definedName>
    <definedName name="prphalf">#REF!</definedName>
    <definedName name="PRPINTSEPT">#REF!</definedName>
    <definedName name="prrognozisIX">#REF!</definedName>
    <definedName name="prueba" localSheetId="9">{"CN",#N/A,FALSE,"SEFI"}</definedName>
    <definedName name="prueba">{"CN",#N/A,FALSE,"SEFI"}</definedName>
    <definedName name="PSI">#REF!</definedName>
    <definedName name="pszolg_int">OFFSET(#REF!,0,0,COUNT(#REF!),1)</definedName>
    <definedName name="pszolg_intalk">OFFSET(#REF!,0,0,COUNT(#REF!),1)</definedName>
    <definedName name="pszolg_lfs">OFFSET(#REF!,0,0,COUNT(#REF!),1)</definedName>
    <definedName name="pti" localSheetId="9" hidden="1">{"'előző év december'!$A$2:$CP$214"}</definedName>
    <definedName name="pti" hidden="1">{"'előző év december'!$A$2:$CP$214"}</definedName>
    <definedName name="Public">#N/A</definedName>
    <definedName name="Public_Debt">#REF!</definedName>
    <definedName name="publica">#REF!</definedName>
    <definedName name="Publication_Status">#REF!</definedName>
    <definedName name="PublicationStatus">#REF!</definedName>
    <definedName name="PublicDebt">#REF!</definedName>
    <definedName name="PubSecI">#REF!</definedName>
    <definedName name="q">#REF!</definedName>
    <definedName name="qaz" localSheetId="9" hidden="1">{"Tab1",#N/A,FALSE,"P";"Tab2",#N/A,FALSE,"P"}</definedName>
    <definedName name="qaz" hidden="1">{"Tab1",#N/A,FALSE,"P";"Tab2",#N/A,FALSE,"P"}</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9" hidden="1">{"Tab1",#N/A,FALSE,"P";"Tab2",#N/A,FALSE,"P"}</definedName>
    <definedName name="qer" hidden="1">{"Tab1",#N/A,FALSE,"P";"Tab2",#N/A,FALSE,"P"}</definedName>
    <definedName name="qq" hidden="1">#REF!</definedName>
    <definedName name="qqq" localSheetId="9" hidden="1">{"Minpmon",#N/A,FALSE,"Monthinput"}</definedName>
    <definedName name="qqq" hidden="1">{"Minpmon",#N/A,FALSE,"Monthinput"}</definedName>
    <definedName name="qqqqq" localSheetId="9" hidden="1">{"Minpmon",#N/A,FALSE,"Monthinput"}</definedName>
    <definedName name="qqqqq" hidden="1">{"Minpmon",#N/A,FALSE,"Monthinput"}</definedName>
    <definedName name="qqqqqq" localSheetId="9" hidden="1">{"Riqfin97",#N/A,FALSE,"Tran";"Riqfinpro",#N/A,FALSE,"Tran"}</definedName>
    <definedName name="qqqqqq" hidden="1">{"Riqfin97",#N/A,FALSE,"Tran";"Riqfinpro",#N/A,FALSE,"Tran"}</definedName>
    <definedName name="qqqqqqqqqq" localSheetId="9" hidden="1">{"Riqfin97",#N/A,FALSE,"Tran";"Riqfinpro",#N/A,FALSE,"Tran"}</definedName>
    <definedName name="qqqqqqqqqq" hidden="1">{"Riqfin97",#N/A,FALSE,"Tran";"Riqfinpro",#N/A,FALSE,"Tran"}</definedName>
    <definedName name="Query">#REF!</definedName>
    <definedName name="Query2">#REF!</definedName>
    <definedName name="Query3">#REF!</definedName>
    <definedName name="qweqwe" hidden="1">#REF!</definedName>
    <definedName name="qwer" localSheetId="9" hidden="1">{"Tab1",#N/A,FALSE,"P";"Tab2",#N/A,FALSE,"P"}</definedName>
    <definedName name="qwer" hidden="1">{"Tab1",#N/A,FALSE,"P";"Tab2",#N/A,FALSE,"P"}</definedName>
    <definedName name="qwerw" localSheetId="9" hidden="1">{"'előző év december'!$A$2:$CP$214"}</definedName>
    <definedName name="qwerw" hidden="1">{"'előző év december'!$A$2:$CP$214"}</definedName>
    <definedName name="ra">#REF!</definedName>
    <definedName name="Range_DownloadAnnual">#REF!</definedName>
    <definedName name="Range_DownloadMonth">#REF!</definedName>
    <definedName name="Range_DownloadQuarter">#REF!</definedName>
    <definedName name="RatingsLegend">#REF!</definedName>
    <definedName name="RCArea" hidden="1">#REF!</definedName>
    <definedName name="re" hidden="1">#N/A</definedName>
    <definedName name="Real_Estate_Loan_22">#REF!</definedName>
    <definedName name="Real_to_BOP">#REF!</definedName>
    <definedName name="realg">OFFSET(#REF!,0,0,1,COUNT(#REF!))</definedName>
    <definedName name="REALSUM">#N/A</definedName>
    <definedName name="Receita_orçamental">#REF!</definedName>
    <definedName name="Reconciliation_A_c_6.">#REF!</definedName>
    <definedName name="Reconciliation_Account_13.">#REF!</definedName>
    <definedName name="Recover">#REF!</definedName>
    <definedName name="Recovery_of_written_off_Loan_7.">#REF!</definedName>
    <definedName name="REDUC">#REF!</definedName>
    <definedName name="ree" localSheetId="9">{"Main Economic Indicators",#N/A,FALSE,"C"}</definedName>
    <definedName name="ree">{"Main Economic Indicators",#N/A,FALSE,"C"}</definedName>
    <definedName name="Ref_1">#REF!</definedName>
    <definedName name="Ref_2">#REF!</definedName>
    <definedName name="regiók2">#REF!</definedName>
    <definedName name="Regions">#REF!</definedName>
    <definedName name="releurczk">OFFSET(#REF!,0,0,COUNTA(#REF!)-1,1)</definedName>
    <definedName name="releurhuf">OFFSET(#REF!,0,0,COUNTA(#REF!)-1,1)</definedName>
    <definedName name="releurpln">OFFSET(#REF!,0,0,COUNTA(#REF!)-1,1)</definedName>
    <definedName name="releurskk">OFFSET(#REF!,0,0,COUNTA(#REF!)-1,1)</definedName>
    <definedName name="relief17">#REF!</definedName>
    <definedName name="Remittance">#REF!</definedName>
    <definedName name="Remittances">#REF!</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orting_Country">#REF!</definedName>
    <definedName name="Reporting_CountryCode">#REF!</definedName>
    <definedName name="Reporting_Currency">#REF!</definedName>
    <definedName name="Reporting_Frequency">#REF!</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_CUR_BASED">#REF!</definedName>
    <definedName name="Residential_Personal_Home_Loan__Up_to_Rs._10_million__21">#REF!</definedName>
    <definedName name="Retained_Earning_1.6">#REF!</definedName>
    <definedName name="rettttrr" localSheetId="9">{"Main Economic Indicators",#N/A,FALSE,"C"}</definedName>
    <definedName name="rettttrr">{"Main Economic Indicators",#N/A,FALSE,"C"}</definedName>
    <definedName name="REV97M">#REF!</definedName>
    <definedName name="REV97Q">#REF!</definedName>
    <definedName name="revenue">#REF!</definedName>
    <definedName name="Revisions">#REF!</definedName>
    <definedName name="rfr" localSheetId="9">{"Main Economic Indicators",#N/A,FALSE,"C"}</definedName>
    <definedName name="rfr">{"Main Economic Indicators",#N/A,FALSE,"C"}</definedName>
    <definedName name="rft" localSheetId="9" hidden="1">{"Riqfin97",#N/A,FALSE,"Tran";"Riqfinpro",#N/A,FALSE,"Tran"}</definedName>
    <definedName name="rft" hidden="1">{"Riqfin97",#N/A,FALSE,"Tran";"Riqfinpro",#N/A,FALSE,"Tran"}</definedName>
    <definedName name="rfv" localSheetId="9" hidden="1">{"Tab1",#N/A,FALSE,"P";"Tab2",#N/A,FALSE,"P"}</definedName>
    <definedName name="rfv" hidden="1">{"Tab1",#N/A,FALSE,"P";"Tab2",#N/A,FALSE,"P"}</definedName>
    <definedName name="rg" localSheetId="9">{"Main Economic Indicators",#N/A,FALSE,"C"}</definedName>
    <definedName name="rg">{"Main Economic Indicators",#N/A,FALSE,"C"}</definedName>
    <definedName name="RGCountry1">#REF!</definedName>
    <definedName name="RGDP">#RE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ofDebtDistress">#REF!</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OFFSET(#REF!,0,0,COUNT(#REF!))</definedName>
    <definedName name="rngBefore">#REF!</definedName>
    <definedName name="rngCTYN">#REF!</definedName>
    <definedName name="rngDepartmentDrive">#REF!</definedName>
    <definedName name="rngEMailAddress">#REF!</definedName>
    <definedName name="rngErrorSort">#REF!</definedName>
    <definedName name="rngLastSave">#REF!</definedName>
    <definedName name="rngLastSent">#REF!</definedName>
    <definedName name="rngLastUpdate">#REF!</definedName>
    <definedName name="rngNeedsUpdate">#REF!</definedName>
    <definedName name="rngNews">#REF!</definedName>
    <definedName name="rngQuestChecked">#REF!</definedName>
    <definedName name="rngVTYN">#REF!</definedName>
    <definedName name="roman3M">OFFSET(#REF!,#REF!,0,#REF!,1)</definedName>
    <definedName name="romanCDS">OFFSET(#REF!,#REF!,0,#REF!,1)</definedName>
    <definedName name="romandepo">OFFSET(#REF!,#REF!,0,#REF!,1)</definedName>
    <definedName name="romanF">OFFSET(#REF!,#REF!,0,#REF!,1)</definedName>
    <definedName name="romanFX">OFFSET(#REF!,#REF!,0,#REF!,1)</definedName>
    <definedName name="romanM">OFFSET(#REF!,#REF!,0,#REF!,1)</definedName>
    <definedName name="rowindex">#REF!</definedName>
    <definedName name="rowindex2">#REF!</definedName>
    <definedName name="rr" localSheetId="9" hidden="1">{"Riqfin97",#N/A,FALSE,"Tran";"Riqfinpro",#N/A,FALSE,"Tran"}</definedName>
    <definedName name="rr" hidden="1">{"Riqfin97",#N/A,FALSE,"Tran";"Riqfinpro",#N/A,FALSE,"Tran"}</definedName>
    <definedName name="rrr" localSheetId="9">'c5-8'!rrr</definedName>
    <definedName name="rrr">[0]!rrr</definedName>
    <definedName name="rrrgg" localSheetId="9" hidden="1">{"Riqfin97",#N/A,FALSE,"Tran";"Riqfinpro",#N/A,FALSE,"Tran"}</definedName>
    <definedName name="rrrgg" hidden="1">{"Riqfin97",#N/A,FALSE,"Tran";"Riqfinpro",#N/A,FALSE,"Tran"}</definedName>
    <definedName name="rrrr" localSheetId="9"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EF!</definedName>
    <definedName name="rrrrrr" localSheetId="9" hidden="1">{"Tab1",#N/A,FALSE,"P";"Tab2",#N/A,FALSE,"P"}</definedName>
    <definedName name="rrrrrr" hidden="1">{"Tab1",#N/A,FALSE,"P";"Tab2",#N/A,FALSE,"P"}</definedName>
    <definedName name="rrrrrrr" localSheetId="9" hidden="1">{"Tab1",#N/A,FALSE,"P";"Tab2",#N/A,FALSE,"P"}</definedName>
    <definedName name="rrrrrrr" hidden="1">{"Tab1",#N/A,FALSE,"P";"Tab2",#N/A,FALSE,"P"}</definedName>
    <definedName name="rrrrrrrrrr">#REF!</definedName>
    <definedName name="rs" localSheetId="9">{"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t" localSheetId="9" hidden="1">{"'előző év december'!$A$2:$CP$214"}</definedName>
    <definedName name="rt" hidden="1">{"'előző év december'!$A$2:$CP$214"}</definedName>
    <definedName name="rte" localSheetId="9" hidden="1">{"'előző év december'!$A$2:$CP$214"}</definedName>
    <definedName name="rte" hidden="1">{"'előző év december'!$A$2:$CP$214"}</definedName>
    <definedName name="rtew" localSheetId="9" hidden="1">{"'előző év december'!$A$2:$CP$214"}</definedName>
    <definedName name="rtew" hidden="1">{"'előző év december'!$A$2:$CP$214"}</definedName>
    <definedName name="rtn" localSheetId="9" hidden="1">{"'előző év december'!$A$2:$CP$214"}</definedName>
    <definedName name="rtn" hidden="1">{"'előző év december'!$A$2:$CP$214"}</definedName>
    <definedName name="RTP" localSheetId="9"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 localSheetId="9">{"Main Economic Indicators",#N/A,FALSE,"C"}</definedName>
    <definedName name="rtr">{"Main Economic Indicators",#N/A,FALSE,"C"}</definedName>
    <definedName name="rtre" localSheetId="9" hidden="1">{"Main Economic Indicators",#N/A,FALSE,"C"}</definedName>
    <definedName name="rtre" hidden="1">{"Main Economic Indicators",#N/A,FALSE,"C"}</definedName>
    <definedName name="rtz" localSheetId="9" hidden="1">{"'előző év december'!$A$2:$CP$214"}</definedName>
    <definedName name="rtz" hidden="1">{"'előző év december'!$A$2:$CP$214"}</definedName>
    <definedName name="rty" localSheetId="9" hidden="1">{"Riqfin97",#N/A,FALSE,"Tran";"Riqfinpro",#N/A,FALSE,"Tran"}</definedName>
    <definedName name="rty" hidden="1">{"Riqfin97",#N/A,FALSE,"Tran";"Riqfinpro",#N/A,FALSE,"Tran"}</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ral_Self_Reliance_Fund_2.7">#REF!</definedName>
    <definedName name="Rwvu.Export." localSheetId="9" hidden="1">#REF!,#REF!</definedName>
    <definedName name="Rwvu.Export." hidden="1">#REF!,#REF!</definedName>
    <definedName name="Rwvu.IMPORT." hidden="1">#REF!</definedName>
    <definedName name="Rwvu.PLA2." hidden="1">#REF!</definedName>
    <definedName name="Rwvu.Print." hidden="1">#N/A</definedName>
    <definedName name="Rwvu.sa97." hidden="1">#REF!,#REF!,#REF!,#REF!</definedName>
    <definedName name="Rwvu.snh." hidden="1">#REF!,#REF!,#REF!,#REF!</definedName>
    <definedName name="rx" hidden="1">#REF!</definedName>
    <definedName name="rXDR">#REF!</definedName>
    <definedName name="ry" hidden="1">#REF!</definedName>
    <definedName name="S_GLAM">#REF!</definedName>
    <definedName name="s_map">#REF!</definedName>
    <definedName name="S_YORKS">#REF!</definedName>
    <definedName name="sa" localSheetId="9"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aaaaaaa" localSheetId="9">{"Main Economic Indicators",#N/A,FALSE,"C"}</definedName>
    <definedName name="saaaaaaaa">{"Main Economic Indicators",#N/A,FALSE,"C"}</definedName>
    <definedName name="sad" localSheetId="9"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UGDP.CT">#REF!</definedName>
    <definedName name="save_file">#REF!</definedName>
    <definedName name="Save_Op">#N/A</definedName>
    <definedName name="Saving___Credit_Cooperatives_10.1.2.1.1.3">#REF!</definedName>
    <definedName name="Saving___Credit_Cooperatives_6.1.1.5">#REF!</definedName>
    <definedName name="Saving_Account_1.1.1">#REF!</definedName>
    <definedName name="Scale">#REF!</definedName>
    <definedName name="Scale_Def">#REF!</definedName>
    <definedName name="Scale1">#REF!</definedName>
    <definedName name="scaleunit_val">#REF!</definedName>
    <definedName name="sd">#REF!</definedName>
    <definedName name="sdagag" localSheetId="9" hidden="1">{"'előző év december'!$A$2:$CP$214"}</definedName>
    <definedName name="sdagag" hidden="1">{"'előző év december'!$A$2:$CP$214"}</definedName>
    <definedName name="sdakjkjsad" hidden="1">#REF!</definedName>
    <definedName name="sddffd" localSheetId="9">{"Main Economic Indicators",#N/A,FALSE,"C"}</definedName>
    <definedName name="sddffd">{"Main Economic Indicators",#N/A,FALSE,"C"}</definedName>
    <definedName name="sdf" localSheetId="9" hidden="1">{"'előző év december'!$A$2:$CP$214"}</definedName>
    <definedName name="sdf" hidden="1">{"'előző év december'!$A$2:$CP$214"}</definedName>
    <definedName name="sdfsfd" localSheetId="9" hidden="1">{"'előző év december'!$A$2:$CP$214"}</definedName>
    <definedName name="sdfsfd" hidden="1">{"'előző év december'!$A$2:$CP$214"}</definedName>
    <definedName name="sdhighaoidfj" localSheetId="9">{"macro",#N/A,FALSE,"Macro";"smq2",#N/A,FALSE,"Data";"smq3",#N/A,FALSE,"Data";"smq4",#N/A,FALSE,"Data";"smq5",#N/A,FALSE,"Data";"smq6",#N/A,FALSE,"Data";"smq7",#N/A,FALSE,"Data";"smq8",#N/A,FALSE,"Data";"smq9",#N/A,FALSE,"Data"}</definedName>
    <definedName name="sdhighaoidfj">{"macro",#N/A,FALSE,"Macro";"smq2",#N/A,FALSE,"Data";"smq3",#N/A,FALSE,"Data";"smq4",#N/A,FALSE,"Data";"smq5",#N/A,FALSE,"Data";"smq6",#N/A,FALSE,"Data";"smq7",#N/A,FALSE,"Data";"smq8",#N/A,FALSE,"Data";"smq9",#N/A,FALSE,"Data"}</definedName>
    <definedName name="sdkljsdklf" localSheetId="9" hidden="1">{"Main Economic Indicators",#N/A,FALSE,"C"}</definedName>
    <definedName name="sdkljsdklf" hidden="1">{"Main Economic Indicators",#N/A,FALSE,"C"}</definedName>
    <definedName name="sdlifjwerf" localSheetId="9">{"macro",#N/A,FALSE,"Macro";"smq2",#N/A,FALSE,"Data";"smq3",#N/A,FALSE,"Data";"smq4",#N/A,FALSE,"Data";"smq5",#N/A,FALSE,"Data";"smq6",#N/A,FALSE,"Data";"smq7",#N/A,FALSE,"Data";"smq8",#N/A,FALSE,"Data";"smq9",#N/A,FALSE,"Data"}</definedName>
    <definedName name="sdlifjwerf">{"macro",#N/A,FALSE,"Macro";"smq2",#N/A,FALSE,"Data";"smq3",#N/A,FALSE,"Data";"smq4",#N/A,FALSE,"Data";"smq5",#N/A,FALSE,"Data";"smq6",#N/A,FALSE,"Data";"smq7",#N/A,FALSE,"Data";"smq8",#N/A,FALSE,"Data";"smq9",#N/A,FALSE,"Data"}</definedName>
    <definedName name="sdr" localSheetId="9" hidden="1">{"Riqfin97",#N/A,FALSE,"Tran";"Riqfinpro",#N/A,FALSE,"Tran"}</definedName>
    <definedName name="sdr" hidden="1">{"Riqfin97",#N/A,FALSE,"Tran";"Riqfinpro",#N/A,FALSE,"Tran"}</definedName>
    <definedName name="sds.dr" localSheetId="9">{"Main Economic Indicators",#N/A,FALSE,"C"}</definedName>
    <definedName name="sds.dr">{"Main Economic Indicators",#N/A,FALSE,"C"}</definedName>
    <definedName name="sdsads" hidden="1">#REF!</definedName>
    <definedName name="sdsd" localSheetId="9" hidden="1">{"Riqfin97",#N/A,FALSE,"Tran";"Riqfinpro",#N/A,FALSE,"Tran"}</definedName>
    <definedName name="sdsd" hidden="1">{"Riqfin97",#N/A,FALSE,"Tran";"Riqfinpro",#N/A,FALSE,"Tran"}</definedName>
    <definedName name="SecDiPvSI">#REF!</definedName>
    <definedName name="sector">#REF!</definedName>
    <definedName name="SEK">#REF!</definedName>
    <definedName name="sencount" hidden="1">2</definedName>
    <definedName name="ser" localSheetId="9" hidden="1">{"Riqfin97",#N/A,FALSE,"Tran";"Riqfinpro",#N/A,FALSE,"Tran"}</definedName>
    <definedName name="ser" hidden="1">{"Riqfin97",#N/A,FALSE,"Tran";"Riqfinpro",#N/A,FALSE,"Tran"}</definedName>
    <definedName name="sf">#REF!</definedName>
    <definedName name="Share_Level">#REF!</definedName>
    <definedName name="Share_Premium_1.5">#REF!</definedName>
    <definedName name="Shared">#REF!</definedName>
    <definedName name="Shares___Other_Investments_5.">#REF!</definedName>
    <definedName name="shBandHigh" localSheetId="9">OFFSET(#REF!,#REF!-2,0,#REF!+4,1)</definedName>
    <definedName name="shBandHigh">OFFSET(#REF!,#REF!-2,0,#REF!+4,1)</definedName>
    <definedName name="shBandLow" localSheetId="9">OFFSET(#REF!,#REF!-2,0,#REF!+4,1)</definedName>
    <definedName name="shBandLow">OFFSET(#REF!,#REF!-2,0,#REF!+4,1)</definedName>
    <definedName name="shBandMid">OFFSET(#REF!,#REF!-2,0,#REF!+4,1)</definedName>
    <definedName name="shDatum">OFFSET(#REF!,#REF!-2,0,#REF!+4,1)</definedName>
    <definedName name="SHEETS_TO_HIDE">OFFSET(#REF!,0,0,COUNTA(#REF!)-1,1)</definedName>
    <definedName name="shEvent">OFFSET(#REF!,#REF!-2,0,#REF!+4,1)</definedName>
    <definedName name="shMarket">OFFSET(#REF!,#REF!-2,0,#REF!+4,1)</definedName>
    <definedName name="SHROPS">#REF!</definedName>
    <definedName name="SKK">#REF!</definedName>
    <definedName name="SMINUSI">#REF!</definedName>
    <definedName name="Social_Indicators">#REF!</definedName>
    <definedName name="solver_lin" hidden="1">0</definedName>
    <definedName name="solver_num" hidden="1">0</definedName>
    <definedName name="solver_typ" hidden="1">1</definedName>
    <definedName name="solver_val" hidden="1">0</definedName>
    <definedName name="SolverModelBands">#REF!</definedName>
    <definedName name="SolverModelParams">#REF!</definedName>
    <definedName name="SOMERSET">#REF!</definedName>
    <definedName name="Source">#REF!</definedName>
    <definedName name="Source_EN">#REF!</definedName>
    <definedName name="Special_Loan_Loss_Provision_7.1.2">#REF!</definedName>
    <definedName name="SpecialPrice" hidden="1">#REF!</definedName>
    <definedName name="SPI">OFFSET(#REF!,0,0,COUNT(#REF!),1)</definedName>
    <definedName name="SpreadsheetBuilder_1" hidden="1">#REF!</definedName>
    <definedName name="SpreadsheetBuilder_2" hidden="1">#REF!</definedName>
    <definedName name="SpreadsheetBuilder_3" hidden="1">#REF!</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9" hidden="1">{"CBA",#N/A,FALSE,"TAB4";"MS",#N/A,FALSE,"TAB5";"BANKLOANS",#N/A,FALSE,"TAB21APP ";"INTEREST",#N/A,FALSE,"TAB22APP"}</definedName>
    <definedName name="sraff" hidden="1">{"CBA",#N/A,FALSE,"TAB4";"MS",#N/A,FALSE,"TAB5";"BANKLOANS",#N/A,FALSE,"TAB21APP ";"INTEREST",#N/A,FALSE,"TAB22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9" hidden="1">{"'előző év december'!$A$2:$CP$214"}</definedName>
    <definedName name="ss" hidden="1">{"'előző év december'!$A$2:$CP$214"}</definedName>
    <definedName name="ssss" localSheetId="9" hidden="1">{"Riqfin97",#N/A,FALSE,"Tran";"Riqfinpro",#N/A,FALSE,"Tran"}</definedName>
    <definedName name="ssss" hidden="1">{"Riqfin97",#N/A,FALSE,"Tran";"Riqfinpro",#N/A,FALSE,"Tran"}</definedName>
    <definedName name="Staff_Expense_3.">#REF!</definedName>
    <definedName name="Staff_Loan_Advance_10.3">#REF!</definedName>
    <definedName name="STAFFS">#REF!</definedName>
    <definedName name="state96">#REF!</definedName>
    <definedName name="Stationary_Stock_10.2">#REF!</definedName>
    <definedName name="Státusz">#REF!</definedName>
    <definedName name="std">#REF!</definedName>
    <definedName name="stdk">#REF!</definedName>
    <definedName name="STOCK">#REF!</definedName>
    <definedName name="stock_1">#REF!</definedName>
    <definedName name="stock_2">#REF!</definedName>
    <definedName name="stock_3">#REF!</definedName>
    <definedName name="stock_4">#REF!</definedName>
    <definedName name="SUBJECTS">#REF!</definedName>
    <definedName name="Suffix">#REF!</definedName>
    <definedName name="SUFFOLK">#REF!</definedName>
    <definedName name="Summary">#REF!</definedName>
    <definedName name="Sundry_Creditors_5.1">#REF!</definedName>
    <definedName name="Sundry_Debtors_10.4">#REF!</definedName>
    <definedName name="Supplement">#REF!</definedName>
    <definedName name="SURREY">#REF!</definedName>
    <definedName name="swap_2">#REF!</definedName>
    <definedName name="swap_lejárat_30_napon_belül">OFFSET(#REF!,0,0,#REF!,1)</definedName>
    <definedName name="swClose">#REF!</definedName>
    <definedName name="swe" localSheetId="9" hidden="1">{"Tab1",#N/A,FALSE,"P";"Tab2",#N/A,FALSE,"P"}</definedName>
    <definedName name="swe" hidden="1">{"Tab1",#N/A,FALSE,"P";"Tab2",#N/A,FALSE,"P"}</definedName>
    <definedName name="swUML">#REF!</definedName>
    <definedName name="Swvu.PLA1." hidden="1">#REF!</definedName>
    <definedName name="Swvu.PLA2." hidden="1">#REF!</definedName>
    <definedName name="Swvu.Print." hidden="1">#REF!</definedName>
    <definedName name="Swvu.snh." hidden="1">#REF!</definedName>
    <definedName name="sxc" localSheetId="9" hidden="1">{"Riqfin97",#N/A,FALSE,"Tran";"Riqfinpro",#N/A,FALSE,"Tran"}</definedName>
    <definedName name="sxc" hidden="1">{"Riqfin97",#N/A,FALSE,"Tran";"Riqfinpro",#N/A,FALSE,"Tran"}</definedName>
    <definedName name="sxe" localSheetId="9" hidden="1">{"Riqfin97",#N/A,FALSE,"Tran";"Riqfinpro",#N/A,FALSE,"Tran"}</definedName>
    <definedName name="sxe" hidden="1">{"Riqfin97",#N/A,FALSE,"Tran";"Riqfinpro",#N/A,FALSE,"Tran"}</definedName>
    <definedName name="sz" hidden="1">#REF!</definedName>
    <definedName name="szerkeszt">#REF!</definedName>
    <definedName name="Szez_Naptár">OFFSET(#REF!,,0,#REF!)</definedName>
    <definedName name="Szez_NaptárA">OFFSET(#REF!,,0,#REF!)</definedName>
    <definedName name="Szezonális_index">OFFSET(#REF!,,0,#REF!)</definedName>
    <definedName name="Szezonális_indexA">OFFSET(#REF!,,0,#REF!)</definedName>
    <definedName name="SZJA2">#REF!</definedName>
    <definedName name="szja3">#REF!</definedName>
    <definedName name="szloven3M">OFFSET(#REF!,#REF!,0,#REF!,1)</definedName>
    <definedName name="szlovenCDS">OFFSET(#REF!,#REF!,0,#REF!,1)</definedName>
    <definedName name="szlovenM">OFFSET(#REF!,#REF!,0,#REF!,1)</definedName>
    <definedName name="Szolg_A">OFFSET(#REF!,,0,#REF!)</definedName>
    <definedName name="Szolg_M">OFFSET(#REF!,,0,#REF!)</definedName>
    <definedName name="t">#REF!</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0" localSheetId="9" hidden="1">{"Main Economic Indicators",#N/A,FALSE,"C"}</definedName>
    <definedName name="T0" hidden="1">{"Main Economic Indicators",#N/A,FALSE,"C"}</definedName>
    <definedName name="t232jav">#REF!</definedName>
    <definedName name="t4wh" localSheetId="9">{#N/A,#N/A,FALSE,"EMP_POP";#N/A,#N/A,FALSE,"UNEMPL"}</definedName>
    <definedName name="t4wh">{#N/A,#N/A,FALSE,"EMP_POP";#N/A,#N/A,FALSE,"UNEMPL"}</definedName>
    <definedName name="tab">#REF!</definedName>
    <definedName name="tab21a">#REF!</definedName>
    <definedName name="TAB2A">#REF!</definedName>
    <definedName name="TAB2B">#REF!</definedName>
    <definedName name="TAB2C">#REF!</definedName>
    <definedName name="TAB2D">#REF!</definedName>
    <definedName name="TAB3A">#REF!</definedName>
    <definedName name="TAB3B">#REF!</definedName>
    <definedName name="TAB3C">#REF!</definedName>
    <definedName name="TAB3D">#REF!</definedName>
    <definedName name="TAB3E">#REF!</definedName>
    <definedName name="TÁBLA">#REF!</definedName>
    <definedName name="TABLA1">#REF!</definedName>
    <definedName name="tábla96">#REF!</definedName>
    <definedName name="TABLAZAT">#REF!</definedName>
    <definedName name="TÁBLÁZAT">#REF!</definedName>
    <definedName name="TABLE">#REF!</definedName>
    <definedName name="TABLE_1">#REF!</definedName>
    <definedName name="Table_10._Senegal__Millennium_Development_Goals__concluded">"#REF!,#REF!"</definedName>
    <definedName name="Table_2.__Oman___Gross_Domestic_Product_by_Sector_of_Origin_at_Constant_Prices">"GDPCO_00"</definedName>
    <definedName name="Table_4._Guinea___Monetary_Survey__1999_2001">#REF!</definedName>
    <definedName name="Table_5.__Senegal__Quarterly_Government_Financial_Operations__2005">#REF!</definedName>
    <definedName name="Table_7._Senegal___Monetary_Survey__2001_06">#REF!</definedName>
    <definedName name="TABLE19">#REF!</definedName>
    <definedName name="Table2">#REF!</definedName>
    <definedName name="TABLE20">#REF!</definedName>
    <definedName name="TABLE21">#REF!</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REF!</definedName>
    <definedName name="TableName">"Dummy"</definedName>
    <definedName name="tabletc">#REF!</definedName>
    <definedName name="TableTitle">#REF!</definedName>
    <definedName name="TABLEW">#REF!</definedName>
    <definedName name="Tabulky" hidden="1">#REF!</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rtkot" localSheetId="9">OFFSET(#REF!,1-#REF!,0,#REF!,1)</definedName>
    <definedName name="tartkot">OFFSET(#REF!,1-#REF!,0,#REF!,1)</definedName>
    <definedName name="tarttelj" localSheetId="9">OFFSET(#REF!,1-#REF!,0,#REF!,1)</definedName>
    <definedName name="tarttelj">OFFSET(#REF!,1-#REF!,0,#REF!,1)</definedName>
    <definedName name="Taxa_cambio_média_trimestral_2001">#REF!</definedName>
    <definedName name="Tbl_1_Comparison" hidden="1">#REF!</definedName>
    <definedName name="tbl_ProdInfo" hidden="1">#REF!</definedName>
    <definedName name="tblChecks">#REF!</definedName>
    <definedName name="tblLinks">#REF!</definedName>
    <definedName name="tcmedraw">#REF!</definedName>
    <definedName name="tcp10raw">#REF!</definedName>
    <definedName name="tcp90raw">#REF!</definedName>
    <definedName name="tcq1raw">#REF!</definedName>
    <definedName name="tcq3raw">#REF!</definedName>
    <definedName name="TDao" hidden="1">#REF!</definedName>
    <definedName name="tenou" hidden="1">#REF!</definedName>
    <definedName name="Tény_infláció">OFFSET(#REF!,0,0,COUNT(#REF!))</definedName>
    <definedName name="Term_Loan_1">#REF!</definedName>
    <definedName name="Termek_A">OFFSET(#REF!,,0,#REF!)</definedName>
    <definedName name="Termek_M">OFFSET(#REF!,,0,#REF!)</definedName>
    <definedName name="teset" localSheetId="9">{#N/A,#N/A,FALSE,"SimInp1";#N/A,#N/A,FALSE,"SimInp2";#N/A,#N/A,FALSE,"SimOut1";#N/A,#N/A,FALSE,"SimOut2";#N/A,#N/A,FALSE,"SimOut3";#N/A,#N/A,FALSE,"SimOut4";#N/A,#N/A,FALSE,"SimOut5"}</definedName>
    <definedName name="teset">{#N/A,#N/A,FALSE,"SimInp1";#N/A,#N/A,FALSE,"SimInp2";#N/A,#N/A,FALSE,"SimOut1";#N/A,#N/A,FALSE,"SimOut2";#N/A,#N/A,FALSE,"SimOut3";#N/A,#N/A,FALSE,"SimOut4";#N/A,#N/A,FALSE,"SimOut5"}</definedName>
    <definedName name="test" localSheetId="9" hidden="1">{"'előző év december'!$A$2:$CP$214"}</definedName>
    <definedName name="test" hidden="1">{"'előző év december'!$A$2:$CP$214"}</definedName>
    <definedName name="teteje" localSheetId="9">OFFSET(#REF!,1-#REF!,0,#REF!,1)</definedName>
    <definedName name="teteje">OFFSET(#REF!,1-#REF!,0,#REF!,1)</definedName>
    <definedName name="Text2">#REF!</definedName>
    <definedName name="tge" hidden="1">#REF!</definedName>
    <definedName name="TGSIECATS">#REF!</definedName>
    <definedName name="tgz" localSheetId="9" hidden="1">{"'előző év december'!$A$2:$CP$214"}</definedName>
    <definedName name="tgz" hidden="1">{"'előző év december'!$A$2:$CP$214"}</definedName>
    <definedName name="titi" localSheetId="9">(#REF!,#REF!,#REF!,#REF!)</definedName>
    <definedName name="titi">(#REF!,#REF!,#REF!,#REF!)</definedName>
    <definedName name="Title">#REF!</definedName>
    <definedName name="Title_EN">#REF!</definedName>
    <definedName name="Tizev_egyev">OFFSET(#REF!,COUNT(#REF!)-321,0,319,1)</definedName>
    <definedName name="Tizev_haromhonap">OFFSET(#REF!,COUNT(#REF!)-66,0,64,1)</definedName>
    <definedName name="Tizev_nyolcnap">OFFSET(#REF!,COUNT(#REF!)-10,0,8,1)</definedName>
    <definedName name="Tizev_teljes">OFFSET(#REF!,0,0,COUNT(#REF!)-732,1)</definedName>
    <definedName name="Tizevharom">OFFSET(#REF!,0,0,COUNTA(#REF!),1)</definedName>
    <definedName name="Tizotev_egyev">OFFSET(#REF!,COUNT(#REF!)-321,0,319,1)</definedName>
    <definedName name="Tizotev_haromhonap">OFFSET(#REF!,COUNT(#REF!)-66,0,64,1)</definedName>
    <definedName name="Tizotev_nyolcnap">OFFSET(#REF!,COUNT(#REF!)-10,0,8,1)</definedName>
    <definedName name="Tizotev_teljes">OFFSET(#REF!,0,0,COUNT(#REF!)-2,1)</definedName>
    <definedName name="tj" localSheetId="9" hidden="1">{"Riqfin97",#N/A,FALSE,"Tran";"Riqfinpro",#N/A,FALSE,"Tran"}</definedName>
    <definedName name="tj" hidden="1">{"Riqfin97",#N/A,FALSE,"Tran";"Riqfinpro",#N/A,FALSE,"Tran"}</definedName>
    <definedName name="TMM">OFFSET(#REF!,0,0,#REF!,1)</definedName>
    <definedName name="TMM_eredménnyel">OFFSET(#REF!,0,0,#REF!,1)</definedName>
    <definedName name="Tolerancia_sáv_maximuma">OFFSET(#REF!,0,0,COUNT(#REF!))</definedName>
    <definedName name="Tolerancia_sáv_minimuma">OFFSET(#REF!,0,0,COUNT(#REF!))</definedName>
    <definedName name="torok3M">OFFSET(#REF!,#REF!,0,#REF!,1)</definedName>
    <definedName name="Total_Collateral_wise_42">#REF!</definedName>
    <definedName name="TOTAL_Produwisec">#REF!</definedName>
    <definedName name="TOTAL_sectorwise_123">#REF!</definedName>
    <definedName name="toto">(#REF!,#REF!,#REF!)</definedName>
    <definedName name="tr" localSheetId="9">{"Main Economic Indicators",#N/A,FALSE,"C"}</definedName>
    <definedName name="tr">{"Main Economic Indicators",#N/A,FALSE,"C"}</definedName>
    <definedName name="trade">OFFSET(#REF!,0,0,13,COUNT(#REF!)+1)</definedName>
    <definedName name="tran">OFFSET(#REF!,0,0,1,COUNT(#REF!))</definedName>
    <definedName name="TRANSFERTEST">#REF!</definedName>
    <definedName name="Transport__Communication_and_Public_Utilities_78">#REF!</definedName>
    <definedName name="tranz" localSheetId="9" hidden="1">{"'előző év december'!$A$2:$CP$214"}</definedName>
    <definedName name="tranz" hidden="1">{"'előző év december'!$A$2:$CP$214"}</definedName>
    <definedName name="TRANZAKCIÓ_3">#REF!</definedName>
    <definedName name="tre" localSheetId="9" hidden="1">{"'előző év december'!$A$2:$CP$214"}</definedName>
    <definedName name="tre" hidden="1">{"'előző év december'!$A$2:$CP$214"}</definedName>
    <definedName name="trendmutato">OFFSET(#REF!,0,0,COUNT(#REF!))</definedName>
    <definedName name="trendmutato_min">OFFSET(#REF!,0,0,COUNT(#REF!))</definedName>
    <definedName name="tretry" hidden="1">#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9d8585d81d347bd9166586088838e09_527_64" hidden="1">#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bd7d69106264deead3114ee2f4db855_3695_1" hidden="1">#REF!</definedName>
    <definedName name="TRNR_fc209a7617734164b8e30858341d30a3_13055_6" hidden="1">#REF!</definedName>
    <definedName name="TRNR_ffe78fb541714e3cbf31dd77f88c3f7c_2914_1" hidden="1">#REF!</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REF!</definedName>
    <definedName name="Trust_Receipt_Loan___Import_Loan_11">#REF!</definedName>
    <definedName name="tt">#REF!</definedName>
    <definedName name="ttt" localSheetId="9" hidden="1">{"Tab1",#N/A,FALSE,"P";"Tab2",#N/A,FALSE,"P"}</definedName>
    <definedName name="ttt" hidden="1">{"Tab1",#N/A,FALSE,"P";"Tab2",#N/A,FALSE,"P"}</definedName>
    <definedName name="tttt" localSheetId="9" hidden="1">{"Tab1",#N/A,FALSE,"P";"Tab2",#N/A,FALSE,"P"}</definedName>
    <definedName name="tttt" hidden="1">{"Tab1",#N/A,FALSE,"P";"Tab2",#N/A,FALSE,"P"}</definedName>
    <definedName name="ttttt" hidden="1">#REF!</definedName>
    <definedName name="ttttttttt" localSheetId="9" hidden="1">{"Minpmon",#N/A,FALSE,"Monthinput"}</definedName>
    <definedName name="ttttttttt" hidden="1">{"Minpmon",#N/A,FALSE,"Monthinput"}</definedName>
    <definedName name="twryrwe" hidden="1">#REF!</definedName>
    <definedName name="tz" localSheetId="9" hidden="1">{#N/A,#N/A,FALSE,"MZ GRV";#N/A,#N/A,FALSE,"MZ ArV";#N/A,#N/A,FALSE,"MZ AnV";#N/A,#N/A,FALSE,"MZ KnV"}</definedName>
    <definedName name="tz" hidden="1">{#N/A,#N/A,FALSE,"MZ GRV";#N/A,#N/A,FALSE,"MZ ArV";#N/A,#N/A,FALSE,"MZ AnV";#N/A,#N/A,FALSE,"MZ KnV"}</definedName>
    <definedName name="tyi" hidden="1">#REF!</definedName>
    <definedName name="TYNE_WEAR">#REF!</definedName>
    <definedName name="ttyy" localSheetId="9" hidden="1">{"Riqfin97",#N/A,FALSE,"Tran";"Riqfinpro",#N/A,FALSE,"Tran"}</definedName>
    <definedName name="ttyy" hidden="1">{"Riqfin97",#N/A,FALSE,"Tran";"Riqfinpro",#N/A,FALSE,"Tran"}</definedName>
    <definedName name="tyui" localSheetId="9" hidden="1">{"Riqfin97",#N/A,FALSE,"Tran";"Riqfinpro",#N/A,FALSE,"Tran"}</definedName>
    <definedName name="tyui" hidden="1">{"Riqfin97",#N/A,FALSE,"Tran";"Riqfinpro",#N/A,FALSE,"Tran"}</definedName>
    <definedName name="uj">#REF!</definedName>
    <definedName name="új" localSheetId="9" hidden="1">{"'előző év december'!$A$2:$CP$214"}</definedName>
    <definedName name="új" hidden="1">{"'előző év december'!$A$2:$CP$214"}</definedName>
    <definedName name="új4">#REF!</definedName>
    <definedName name="UK">#REF!</definedName>
    <definedName name="UKF">#REF!</definedName>
    <definedName name="UNITS">#REF!</definedName>
    <definedName name="Up_to_3_months_Fixed_Account_1.1.2.1">#REF!</definedName>
    <definedName name="Uploaded_Currency">#REF!</definedName>
    <definedName name="Uploaded_Scale">#REF!</definedName>
    <definedName name="USD">#REF!</definedName>
    <definedName name="USDHUF">OFFSET(#REF!,1,0,COUNT(#REF!),1)</definedName>
    <definedName name="USDL">OFFSET(#REF!,1,0,COUNT(#REF!),1)</definedName>
    <definedName name="USERNAME">#REF!</definedName>
    <definedName name="uu" localSheetId="9" hidden="1">{"Riqfin97",#N/A,FALSE,"Tran";"Riqfinpro",#N/A,FALSE,"Tran"}</definedName>
    <definedName name="uu" hidden="1">{"Riqfin97",#N/A,FALSE,"Tran";"Riqfinpro",#N/A,FALSE,"Tran"}</definedName>
    <definedName name="uuu" localSheetId="9" hidden="1">{"Riqfin97",#N/A,FALSE,"Tran";"Riqfinpro",#N/A,FALSE,"Tran"}</definedName>
    <definedName name="uuu" hidden="1">{"Riqfin97",#N/A,FALSE,"Tran";"Riqfinpro",#N/A,FALSE,"Tran"}</definedName>
    <definedName name="uuuuuu" localSheetId="9" hidden="1">{"Riqfin97",#N/A,FALSE,"Tran";"Riqfinpro",#N/A,FALSE,"Tran"}</definedName>
    <definedName name="uuuuuu" hidden="1">{"Riqfin97",#N/A,FALSE,"Tran";"Riqfinpro",#N/A,FALSE,"Tran"}</definedName>
    <definedName name="ügyfélbetét">OFFSET(#REF!,0,0,#REF!,1)</definedName>
    <definedName name="ügyfélhitel">OFFSET(#REF!,0,0,#REF!,1)</definedName>
    <definedName name="ügyfélhitel_to_ügyfélbetét">OFFSET(#REF!,0,0,#REF!,1)</definedName>
    <definedName name="v" hidden="1">#REF!</definedName>
    <definedName name="v4kat">#REF!</definedName>
    <definedName name="választó">#REF!</definedName>
    <definedName name="VALGDPB1">#REF!</definedName>
    <definedName name="VALGDPJ1">#REF!</definedName>
    <definedName name="Változó">#REF!</definedName>
    <definedName name="value">#REF!</definedName>
    <definedName name="ValueTitle">#REF!</definedName>
    <definedName name="vb" localSheetId="9" hidden="1">{"'előző év december'!$A$2:$CP$214"}</definedName>
    <definedName name="vb" hidden="1">{"'előző év december'!$A$2:$CP$214"}</definedName>
    <definedName name="vc" localSheetId="9" hidden="1">{"'előző év december'!$A$2:$CP$214"}</definedName>
    <definedName name="vc" hidden="1">{"'előző év december'!$A$2:$CP$214"}</definedName>
    <definedName name="vége">#REF!</definedName>
    <definedName name="vége4kat">#REF!</definedName>
    <definedName name="végebelső">#REF!</definedName>
    <definedName name="végecéltart">#REF!</definedName>
    <definedName name="Vegsof_A">OFFSET(#REF!,,0,#REF!)</definedName>
    <definedName name="Vegsof_M">OFFSET(#REF!,,0,#REF!)</definedName>
    <definedName name="verseny_int">OFFSET(#REF!,0,0,COUNT(#REF!),1)</definedName>
    <definedName name="verseny_intalk">OFFSET(#REF!,0,0,COUNT(#REF!),1)</definedName>
    <definedName name="verseny_lfs">OFFSET(#REF!,0,0,COUNT(#REF!),1)</definedName>
    <definedName name="verseny_nomg_int">OFFSET(#REF!,0,0,COUNT(#REF!),1)</definedName>
    <definedName name="verseny_nomg_intalk">OFFSET(#REF!,0,0,COUNT(#REF!),1)</definedName>
    <definedName name="verseny_nomg_lfs">OFFSET(#REF!,0,0,COUNT(#REF!),1)</definedName>
    <definedName name="vfefdfv" hidden="1">#REF!</definedName>
    <definedName name="Vintage_display_lookup">#REF!</definedName>
    <definedName name="Visszavásárlás">OFFSET(#REF!,1,0,COUNTA(#REF!)-1)</definedName>
    <definedName name="VIX">OFFSET(#REF!,1,0,COUNT(#REF!),1)</definedName>
    <definedName name="volat">OFFSET(#REF!,#REF!-1,0,#REF!,1)</definedName>
    <definedName name="vs">#REF!</definedName>
    <definedName name="vv" localSheetId="9" hidden="1">{"Tab1",#N/A,FALSE,"P";"Tab2",#N/A,FALSE,"P"}</definedName>
    <definedName name="vv" hidden="1">{"Tab1",#N/A,FALSE,"P";"Tab2",#N/A,FALSE,"P"}</definedName>
    <definedName name="vvfrvsrfv" hidden="1">#REF!</definedName>
    <definedName name="vvv" localSheetId="9" hidden="1">{"Tab1",#N/A,FALSE,"P";"Tab2",#N/A,FALSE,"P"}</definedName>
    <definedName name="vvv" hidden="1">{"Tab1",#N/A,FALSE,"P";"Tab2",#N/A,FALSE,"P"}</definedName>
    <definedName name="vvvv" localSheetId="9" hidden="1">{"Minpmon",#N/A,FALSE,"Monthinput"}</definedName>
    <definedName name="vvvv" hidden="1">{"Minpmon",#N/A,FALSE,"Monthinput"}</definedName>
    <definedName name="w" localSheetId="9" hidden="1">{"'előző év december'!$A$2:$CP$214"}</definedName>
    <definedName name="w" hidden="1">{"'előző év december'!$A$2:$CP$214"}</definedName>
    <definedName name="W_GLAM">#REF!</definedName>
    <definedName name="W_MIDS">#REF!</definedName>
    <definedName name="W_SUSSEX">#REF!</definedName>
    <definedName name="W_YORKS">#REF!</definedName>
    <definedName name="WARWICKS">#REF!</definedName>
    <definedName name="we" localSheetId="9" hidden="1">{"'előző év december'!$A$2:$CP$214"}</definedName>
    <definedName name="we" hidden="1">{"'előző év december'!$A$2:$CP$214"}</definedName>
    <definedName name="wee" localSheetId="9" hidden="1">{"'előző év december'!$A$2:$CP$214"}</definedName>
    <definedName name="wee" hidden="1">{"'előző év december'!$A$2:$CP$214"}</definedName>
    <definedName name="weo">#REF!</definedName>
    <definedName name="weo_legend">#REF!</definedName>
    <definedName name="WEODB">#REF!</definedName>
    <definedName name="weongdp">#REF!</definedName>
    <definedName name="wer" localSheetId="9" hidden="1">{"Riqfin97",#N/A,FALSE,"Tran";"Riqfinpro",#N/A,FALSE,"Tran"}</definedName>
    <definedName name="wer" hidden="1">{"Riqfin97",#N/A,FALSE,"Tran";"Riqfinpro",#N/A,FALSE,"Tran"}</definedName>
    <definedName name="wer.main" localSheetId="9">{"Main Economic Indicators",#N/A,FALSE,"C"}</definedName>
    <definedName name="wer.main">{"Main Economic Indicators",#N/A,FALSE,"C"}</definedName>
    <definedName name="werwe" localSheetId="9" hidden="1">{"'előző év december'!$A$2:$CP$214"}</definedName>
    <definedName name="werwe" hidden="1">{"'előző év december'!$A$2:$CP$214"}</definedName>
    <definedName name="werwer" localSheetId="9" hidden="1">{"'előző év december'!$A$2:$CP$214"}</definedName>
    <definedName name="werwer" hidden="1">{"'előző év december'!$A$2:$CP$214"}</definedName>
    <definedName name="what">#REF!</definedName>
    <definedName name="Wholesaler___Retailer_86">#REF!</definedName>
    <definedName name="wht?" localSheetId="9" hidden="1">{"'Basic'!$A$1:$F$96"}</definedName>
    <definedName name="wht?" hidden="1">{"'Basic'!$A$1:$F$96"}</definedName>
    <definedName name="WILTS">#REF!</definedName>
    <definedName name="wqeeer" localSheetId="9">{"Main Economic Indicators",#N/A,FALSE,"C"}</definedName>
    <definedName name="wqeeer">{"Main Economic Indicators",#N/A,FALSE,"C"}</definedName>
    <definedName name="wr" localSheetId="9">{"macro",#N/A,FALSE,"Macro";"smq2",#N/A,FALSE,"Data";"smq3",#N/A,FALSE,"Data";"smq4",#N/A,FALSE,"Data";"smq5",#N/A,FALSE,"Data";"smq6",#N/A,FALSE,"Data";"smq7",#N/A,FALSE,"Data";"smq8",#N/A,FALSE,"Data";"smq9",#N/A,FALSE,"Data"}</definedName>
    <definedName name="wr">{"macro",#N/A,FALSE,"Macro";"smq2",#N/A,FALSE,"Data";"smq3",#N/A,FALSE,"Data";"smq4",#N/A,FALSE,"Data";"smq5",#N/A,FALSE,"Data";"smq6",#N/A,FALSE,"Data";"smq7",#N/A,FALSE,"Data";"smq8",#N/A,FALSE,"Data";"smq9",#N/A,FALSE,"Data"}</definedName>
    <definedName name="Write_Back_from_Provisions_for_loss_6.">#REF!</definedName>
    <definedName name="wrn.97REDBOP." localSheetId="9" hidden="1">{"TRADE_COMP",#N/A,FALSE,"TAB23APP";"BOP",#N/A,FALSE,"TAB6";"DOT",#N/A,FALSE,"TAB24APP";"EXTDEBT",#N/A,FALSE,"TAB25APP"}</definedName>
    <definedName name="wrn.97REDBOP." hidden="1">{"TRADE_COMP",#N/A,FALSE,"TAB23APP";"BOP",#N/A,FALSE,"TAB6";"DOT",#N/A,FALSE,"TAB24APP";"EXTDEBT",#N/A,FALSE,"TAB25APP"}</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9"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9"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9" hidden="1">{"arev",#N/A,FALSE,"arev";"aexp",#N/A,FALSE,"aexp";"sumcgo",#N/A,FALSE,"brf_sum";"afin",#N/A,FALSE,"afin"}</definedName>
    <definedName name="wrn.analysis." hidden="1">{"arev",#N/A,FALSE,"arev";"aexp",#N/A,FALSE,"aexp";"sumcgo",#N/A,FALSE,"brf_sum";"afin",#N/A,FALSE,"afin"}</definedName>
    <definedName name="wrn.analysiss." localSheetId="9" hidden="1">{"arev",#N/A,FALSE,"arev";"aexp",#N/A,FALSE,"aexp";"sumcgo",#N/A,FALSE,"brf_sum";"afin",#N/A,FALSE,"afin"}</definedName>
    <definedName name="wrn.analysiss." hidden="1">{"arev",#N/A,FALSE,"arev";"aexp",#N/A,FALSE,"aexp";"sumcgo",#N/A,FALSE,"brf_sum";"afin",#N/A,FALSE,"afin"}</definedName>
    <definedName name="wrn.annual." localSheetId="9" hidden="1">{"annual-cbr",#N/A,FALSE,"CENTBANK";"annual(banks)",#N/A,FALSE,"COMBANKS"}</definedName>
    <definedName name="wrn.annual." hidden="1">{"annual-cbr",#N/A,FALSE,"CENTBANK";"annual(banks)",#N/A,FALSE,"COMBANKS"}</definedName>
    <definedName name="wrn.ANNUAL_TABLES_01." localSheetId="9"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ank.1" localSheetId="9">{#N/A,#N/A,FALSE,"BANKS"}</definedName>
    <definedName name="wrn.bank.1">{#N/A,#N/A,FALSE,"BANKS"}</definedName>
    <definedName name="wrn.BANKS." localSheetId="9">{#N/A,#N/A,FALSE,"BANKS"}</definedName>
    <definedName name="wrn.BANKS.">{#N/A,#N/A,FALSE,"BANKS"}</definedName>
    <definedName name="wrn.BMA." localSheetId="9" hidden="1">{"3",#N/A,FALSE,"BASE MONETARIA";"4",#N/A,FALSE,"BASE MONETARIA"}</definedName>
    <definedName name="wrn.BMA." hidden="1">{"3",#N/A,FALSE,"BASE MONETARIA";"4",#N/A,FALSE,"BASE MONETARIA"}</definedName>
    <definedName name="wrn.BOP." localSheetId="9">{#N/A,#N/A,FALSE,"BOP"}</definedName>
    <definedName name="wrn.BOP.">{#N/A,#N/A,FALSE,"BOP"}</definedName>
    <definedName name="wrn.bop.1" localSheetId="9">{#N/A,#N/A,FALSE,"BOP"}</definedName>
    <definedName name="wrn.bop.1">{#N/A,#N/A,FALSE,"BOP"}</definedName>
    <definedName name="wrn.BOP_MIDTERM." localSheetId="9" hidden="1">{"BOP_TAB",#N/A,FALSE,"N";"MIDTERM_TAB",#N/A,FALSE,"O"}</definedName>
    <definedName name="wrn.BOP_MIDTERM." hidden="1">{"BOP_TAB",#N/A,FALSE,"N";"MIDTERM_TAB",#N/A,FALSE,"O"}</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n" localSheetId="9">{"CN",#N/A,FALSE,"SEFI"}</definedName>
    <definedName name="wrn.cn">{"CN",#N/A,FALSE,"SEFI"}</definedName>
    <definedName name="wrn.cn." localSheetId="9">{"CN",#N/A,FALSE,"SEFI"}</definedName>
    <definedName name="wrn.cn.">{"CN",#N/A,FALSE,"SEFI"}</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EDIT." localSheetId="9">{#N/A,#N/A,FALSE,"CREDIT"}</definedName>
    <definedName name="wrn.CREDIT.">{#N/A,#N/A,FALSE,"CREDIT"}</definedName>
    <definedName name="wrn.credit.1" localSheetId="9">{#N/A,#N/A,FALSE,"CREDIT"}</definedName>
    <definedName name="wrn.credit.1">{#N/A,#N/A,FALSE,"CREDIT"}</definedName>
    <definedName name="wrn.DEBTSVC." localSheetId="9">{#N/A,#N/A,FALSE,"DEBTSVC"}</definedName>
    <definedName name="wrn.DEBTSVC.">{#N/A,#N/A,FALSE,"DEBTSVC"}</definedName>
    <definedName name="wrn.debtsvc1" localSheetId="9">{#N/A,#N/A,FALSE,"DEBTSVC"}</definedName>
    <definedName name="wrn.debtsvc1">{#N/A,#N/A,FALSE,"DEBTSVC"}</definedName>
    <definedName name="wrn.DEPO." localSheetId="9">{#N/A,#N/A,FALSE,"DEPO"}</definedName>
    <definedName name="wrn.DEPO.">{#N/A,#N/A,FALSE,"DEPO"}</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XCISE." localSheetId="9">{#N/A,#N/A,FALSE,"EXCISE"}</definedName>
    <definedName name="wrn.EXCISE.">{#N/A,#N/A,FALSE,"EXCISE"}</definedName>
    <definedName name="wrn.EXRATE." localSheetId="9">{#N/A,#N/A,FALSE,"EXRATE"}</definedName>
    <definedName name="wrn.EXRATE.">{#N/A,#N/A,FALSE,"EXRATE"}</definedName>
    <definedName name="wrn.EXTDEBT." localSheetId="9">{#N/A,#N/A,FALSE,"EXTDEBT"}</definedName>
    <definedName name="wrn.EXTDEBT.">{#N/A,#N/A,FALSE,"EXTDEBT"}</definedName>
    <definedName name="wrn.EXTRABUDGT." localSheetId="9">{#N/A,#N/A,FALSE,"EXTRABUDGT"}</definedName>
    <definedName name="wrn.EXTRABUDGT.">{#N/A,#N/A,FALSE,"EXTRABUDGT"}</definedName>
    <definedName name="wrn.EXTRABUDGT2." localSheetId="9">{#N/A,#N/A,FALSE,"EXTRABUDGT2"}</definedName>
    <definedName name="wrn.EXTRABUDGT2.">{#N/A,#N/A,FALSE,"EXTRABUDGT2"}</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9"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DP." localSheetId="9">{#N/A,#N/A,FALSE,"GDP_ORIGIN";#N/A,#N/A,FALSE,"EMP_POP"}</definedName>
    <definedName name="wrn.GDP.">{#N/A,#N/A,FALSE,"GDP_ORIGIN";#N/A,#N/A,FALSE,"EMP_POP"}</definedName>
    <definedName name="wrn.GGOVT." localSheetId="9">{#N/A,#N/A,FALSE,"GGOVT"}</definedName>
    <definedName name="wrn.GGOVT.">{#N/A,#N/A,FALSE,"GGOVT"}</definedName>
    <definedName name="wrn.GGOVT2." localSheetId="9">{#N/A,#N/A,FALSE,"GGOVT2"}</definedName>
    <definedName name="wrn.GGOVT2.">{#N/A,#N/A,FALSE,"GGOVT2"}</definedName>
    <definedName name="wrn.GGOVTPC." localSheetId="9">{#N/A,#N/A,FALSE,"GGOVT%"}</definedName>
    <definedName name="wrn.GGOVTPC.">{#N/A,#N/A,FALSE,"GGOVT%"}</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9"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9">{#N/A,#N/A,FALSE,"INCOMETX"}</definedName>
    <definedName name="wrn.INCOMETX.">{#N/A,#N/A,FALSE,"INCOMETX"}</definedName>
    <definedName name="wrn.INFLATION.">#N/A</definedName>
    <definedName name="wrn.Input._.and._.output._.tables." localSheetId="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9">{#N/A,#N/A,FALSE,"INTERST"}</definedName>
    <definedName name="wrn.INTERST.">{#N/A,#N/A,FALSE,"INTERST"}</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9" hidden="1">{"Rev",#N/A,FALSE,"Rev";"Exp",#N/A,FALSE,"Exp";"Finance",#N/A,FALSE,"Finance";"acgo",#N/A,FALSE,"acgo"}</definedName>
    <definedName name="wrn.Levels." hidden="1">{"Rev",#N/A,FALSE,"Rev";"Exp",#N/A,FALSE,"Exp";"Finance",#N/A,FALSE,"Finance";"acgo",#N/A,FALSE,"acgo"}</definedName>
    <definedName name="wrn.MAIN." localSheetId="9">{#N/A,#N/A,FALSE,"CB";#N/A,#N/A,FALSE,"CMB";#N/A,#N/A,FALSE,"BSYS";#N/A,#N/A,FALSE,"NBFI";#N/A,#N/A,FALSE,"FSYS"}</definedName>
    <definedName name="wrn.MAIN.">{#N/A,#N/A,FALSE,"CB";#N/A,#N/A,FALSE,"CMB";#N/A,#N/A,FALSE,"BSYS";#N/A,#N/A,FALSE,"NBFI";#N/A,#N/A,FALSE,"FSYS"}</definedName>
    <definedName name="wrn.Main._.Economic._.Indicators." localSheetId="9" hidden="1">{"Main Economic Indicators",#N/A,FALSE,"C"}</definedName>
    <definedName name="wrn.Main._.Economic._.Indicators." hidden="1">{"Main Economic Indicators",#N/A,FALSE,"C"}</definedName>
    <definedName name="wrn.MDABOP." localSheetId="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9" hidden="1">{"BoP med term 1993-2002",#N/A,FALSE,"BoP"}</definedName>
    <definedName name="wrn.Med._.trm._.Bop." hidden="1">{"BoP med term 1993-2002",#N/A,FALSE,"BoP"}</definedName>
    <definedName name="wrn.Mikrozensus." localSheetId="9" hidden="1">{#N/A,#N/A,FALSE,"MZ GRV";#N/A,#N/A,FALSE,"MZ ArV";#N/A,#N/A,FALSE,"MZ AnV";#N/A,#N/A,FALSE,"MZ KnV"}</definedName>
    <definedName name="wrn.Mikrozensus." hidden="1">{#N/A,#N/A,FALSE,"MZ GRV";#N/A,#N/A,FALSE,"MZ ArV";#N/A,#N/A,FALSE,"MZ AnV";#N/A,#N/A,FALSE,"MZ KnV"}</definedName>
    <definedName name="wrn.MIT." localSheetId="9">{#N/A,#N/A,FALSE,"CB";#N/A,#N/A,FALSE,"CMB";#N/A,#N/A,FALSE,"NBFI"}</definedName>
    <definedName name="wrn.MIT.">{#N/A,#N/A,FALSE,"CB";#N/A,#N/A,FALSE,"CMB";#N/A,#N/A,FALSE,"NBFI"}</definedName>
    <definedName name="wrn.MONA." localSheetId="9" hidden="1">{"MONA",#N/A,FALSE,"S"}</definedName>
    <definedName name="wrn.MONA." hidden="1">{"MONA",#N/A,FALSE,"S"}</definedName>
    <definedName name="wrn.Monthsheet." localSheetId="9" hidden="1">{"Minpmon",#N/A,FALSE,"Monthinput"}</definedName>
    <definedName name="wrn.Monthsheet." hidden="1">{"Minpmon",#N/A,FALSE,"Monthinput"}</definedName>
    <definedName name="wrn.MS." localSheetId="9">{#N/A,#N/A,FALSE,"MS"}</definedName>
    <definedName name="wrn.MS.">{#N/A,#N/A,FALSE,"MS"}</definedName>
    <definedName name="wrn.mterm." localSheetId="9">{"mt1",#N/A,FALSE,"Debt";"mt2",#N/A,FALSE,"Debt";"mt3",#N/A,FALSE,"Debt";"mt4",#N/A,FALSE,"Debt";"mt5",#N/A,FALSE,"Debt";"mt6",#N/A,FALSE,"Debt";"mt7",#N/A,FALSE,"Debt"}</definedName>
    <definedName name="wrn.mterm.">{"mt1",#N/A,FALSE,"Debt";"mt2",#N/A,FALSE,"Debt";"mt3",#N/A,FALSE,"Debt";"mt4",#N/A,FALSE,"Debt";"mt5",#N/A,FALSE,"Debt";"mt6",#N/A,FALSE,"Debt";"mt7",#N/A,FALSE,"Debt"}</definedName>
    <definedName name="wrn.NBG." localSheetId="9">{#N/A,#N/A,FALSE,"NBG"}</definedName>
    <definedName name="wrn.NBG.">{#N/A,#N/A,FALSE,"NBG"}</definedName>
    <definedName name="wrn.OECD._.Tables." localSheetId="9">{"Table 1",#N/A,FALSE,"Final Tables % GDP";"Table 2",#N/A,FALSE,"Final Tables % GDP"}</definedName>
    <definedName name="wrn.OECD._.Tables.">{"Table 1",#N/A,FALSE,"Final Tables % GDP";"Table 2",#N/A,FALSE,"Final Tables % GDP"}</definedName>
    <definedName name="wrn.original." localSheetId="9" hidden="1">{"Original",#N/A,FALSE,"CENTBANK";"Original",#N/A,FALSE,"COMBANKS"}</definedName>
    <definedName name="wrn.original." hidden="1">{"Original",#N/A,FALSE,"CENTBANK";"Original",#N/A,FALSE,"COMBANKS"}</definedName>
    <definedName name="wrn.Output._.tables." localSheetId="9" hidden="1">{#N/A,#N/A,FALSE,"I";#N/A,#N/A,FALSE,"J";#N/A,#N/A,FALSE,"K";#N/A,#N/A,FALSE,"L";#N/A,#N/A,FALSE,"M";#N/A,#N/A,FALSE,"N";#N/A,#N/A,FALSE,"O"}</definedName>
    <definedName name="wrn.Output._.tables." hidden="1">{#N/A,#N/A,FALSE,"I";#N/A,#N/A,FALSE,"J";#N/A,#N/A,FALSE,"K";#N/A,#N/A,FALSE,"L";#N/A,#N/A,FALSE,"M";#N/A,#N/A,FALSE,"N";#N/A,#N/A,FALSE,"O"}</definedName>
    <definedName name="wrn.OUTTURN_TABLES_00." localSheetId="9"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9"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9" hidden="1">{"1",#N/A,FALSE,"Pasivos Mon";"2",#N/A,FALSE,"Pasivos Mon"}</definedName>
    <definedName name="wrn.PASMON." hidden="1">{"1",#N/A,FALSE,"Pasivos Mon";"2",#N/A,FALSE,"Pasivos Mon"}</definedName>
    <definedName name="wrn.PCPI." localSheetId="9">{#N/A,#N/A,FALSE,"PCPI"}</definedName>
    <definedName name="wrn.PCPI.">{#N/A,#N/A,FALSE,"PCPI"}</definedName>
    <definedName name="wrn.PENSION." localSheetId="9">{#N/A,#N/A,FALSE,"PENSION"}</definedName>
    <definedName name="wrn.PENSION.">{#N/A,#N/A,FALSE,"PENSION"}</definedName>
    <definedName name="wrn.Per._.cri." localSheetId="9" hidden="1">{#N/A,#N/A,FALSE,"Per Cri"}</definedName>
    <definedName name="wrn.Per._.cri." hidden="1">{#N/A,#N/A,FALSE,"Per Cri"}</definedName>
    <definedName name="wrn.Print.">#N/A</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N/A</definedName>
    <definedName name="wrn.Program." localSheetId="9" hidden="1">{"Tab1",#N/A,FALSE,"P";"Tab2",#N/A,FALSE,"P"}</definedName>
    <definedName name="wrn.Program." hidden="1">{"Tab1",#N/A,FALSE,"P";"Tab2",#N/A,FALSE,"P"}</definedName>
    <definedName name="wrn.PRUDENT." localSheetId="9">{#N/A,#N/A,FALSE,"PRUDENT"}</definedName>
    <definedName name="wrn.PRUDENT.">{#N/A,#N/A,FALSE,"PRUDENT"}</definedName>
    <definedName name="wrn.PUBLEXP." localSheetId="9">{#N/A,#N/A,FALSE,"PUBLEXP"}</definedName>
    <definedName name="wrn.PUBLEXP.">{#N/A,#N/A,FALSE,"PUBLEXP"}</definedName>
    <definedName name="wrn.QUARTERLY_TABLES_00." localSheetId="9"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9" hidden="1">{"RED table 27 (BoP)",#N/A,FALSE,"BoP"}</definedName>
    <definedName name="wrn.RED." hidden="1">{"RED table 27 (BoP)",#N/A,FALSE,"BoP"}</definedName>
    <definedName name="wrn.RED._.tables." localSheetId="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9" hidden="1">{"red33",#N/A,FALSE,"Sheet1"}</definedName>
    <definedName name="wrn.red97." hidden="1">{"red33",#N/A,FALSE,"Sheet1"}</definedName>
    <definedName name="wrn.RED97MON." localSheetId="9" hidden="1">{"CBA",#N/A,FALSE,"TAB4";"MS",#N/A,FALSE,"TAB5";"BANKLOANS",#N/A,FALSE,"TAB21APP ";"INTEREST",#N/A,FALSE,"TAB22APP"}</definedName>
    <definedName name="wrn.RED97MON." hidden="1">{"CBA",#N/A,FALSE,"TAB4";"MS",#N/A,FALSE,"TAB5";"BANKLOANS",#N/A,FALSE,"TAB21APP ";"INTEREST",#N/A,FALSE,"TAB22APP"}</definedName>
    <definedName name="wrn.REDTABS." localSheetId="9">{#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9">{#N/A,#N/A,FALSE,"REVSHARE"}</definedName>
    <definedName name="wrn.REVSHARE.">{#N/A,#N/A,FALSE,"REVSHARE"}</definedName>
    <definedName name="wrn.Riqfin." localSheetId="9" hidden="1">{"Riqfin97",#N/A,FALSE,"Tran";"Riqfinpro",#N/A,FALSE,"Tran"}</definedName>
    <definedName name="wrn.Riqfin." hidden="1">{"Riqfin97",#N/A,FALSE,"Tran";"Riqfinpro",#N/A,FALSE,"Tran"}</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9" hidden="1">{#N/A,#N/A,FALSE,"Sel Ind"}</definedName>
    <definedName name="wrn.Sel._.Ind." hidden="1">{#N/A,#N/A,FALSE,"Sel Ind"}</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9" hidden="1">{"ST1",#N/A,FALSE,"SOURCE"}</definedName>
    <definedName name="wrn.st1." hidden="1">{"ST1",#N/A,FALSE,"SOURCE"}</definedName>
    <definedName name="wrn.Staff._.report._.Table._.4." localSheetId="9" hidden="1">{"Staff Report table 4 -- BoP",#N/A,FALSE,"BoP"}</definedName>
    <definedName name="wrn.Staff._.report._.Table._.4." hidden="1">{"Staff Report table 4 -- BoP",#N/A,FALSE,"BoP"}</definedName>
    <definedName name="wrn.Staff._.Report._.Tables." localSheetId="9">{#N/A,#N/A,FALSE,"SRFSYS";#N/A,#N/A,FALSE,"SRBSYS"}</definedName>
    <definedName name="wrn.Staff._.Report._.Tables.">{#N/A,#N/A,FALSE,"SRFSYS";#N/A,#N/A,FALSE,"SRBSYS"}</definedName>
    <definedName name="wrn.STAFF_REPORT_TABLES." localSheetId="9" hidden="1">{"SR_tbs",#N/A,FALSE,"MGSSEI";"SR_tbs",#N/A,FALSE,"MGSBOX";"SR_tbs",#N/A,FALSE,"MGSOCIND"}</definedName>
    <definedName name="wrn.STAFF_REPORT_TABLES." hidden="1">{"SR_tbs",#N/A,FALSE,"MGSSEI";"SR_tbs",#N/A,FALSE,"MGSBOX";"SR_tbs",#N/A,FALSE,"MGSOCIND"}</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N/A</definedName>
    <definedName name="wrn.STATE." localSheetId="9">{#N/A,#N/A,FALSE,"STATE"}</definedName>
    <definedName name="wrn.STATE.">{#N/A,#N/A,FALSE,"STATE"}</definedName>
    <definedName name="wrn.suma." localSheetId="9">{"macroa",#N/A,FALSE,"Macro";"suma2",#N/A,FALSE,"Data";"suma3",#N/A,FALSE,"Data";"suma4",#N/A,FALSE,"Data";"suma5",#N/A,FALSE,"Data";"suma6",#N/A,FALSE,"Data";"suma7",#N/A,FALSE,"Data";"suma8",#N/A,FALSE,"Data";"suma9",#N/A,FALSE,"Data"}</definedName>
    <definedName name="wrn.suma.">{"macroa",#N/A,FALSE,"Macro";"suma2",#N/A,FALSE,"Data";"suma3",#N/A,FALSE,"Data";"suma4",#N/A,FALSE,"Data";"suma5",#N/A,FALSE,"Data";"suma6",#N/A,FALSE,"Data";"suma7",#N/A,FALSE,"Data";"suma8",#N/A,FALSE,"Data";"suma9",#N/A,FALSE,"Data"}</definedName>
    <definedName name="wrn.sumq." localSheetId="9">{"macro",#N/A,FALSE,"Macro";"smq2",#N/A,FALSE,"Data";"smq3",#N/A,FALSE,"Data";"smq4",#N/A,FALSE,"Data";"smq5",#N/A,FALSE,"Data";"smq6",#N/A,FALSE,"Data";"smq7",#N/A,FALSE,"Data";"smq8",#N/A,FALSE,"Data";"smq9",#N/A,FALSE,"Data"}</definedName>
    <definedName name="wrn.sumq.">{"macro",#N/A,FALSE,"Macro";"smq2",#N/A,FALSE,"Data";"smq3",#N/A,FALSE,"Data";"smq4",#N/A,FALSE,"Data";"smq5",#N/A,FALSE,"Data";"smq6",#N/A,FALSE,"Data";"smq7",#N/A,FALSE,"Data";"smq8",#N/A,FALSE,"Data";"smq9",#N/A,FALSE,"Data"}</definedName>
    <definedName name="wrn.Super." localSheetId="9"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9" hidden="1">{"Page1",#N/A,FALSE,"ARA M&amp;F&amp;T";"Page2",#N/A,FALSE,"ARA M&amp;F&amp;T";"Page3",#N/A,FALSE,"ARA M&amp;F&amp;T"}</definedName>
    <definedName name="wrn.TabARA." hidden="1">{"Page1",#N/A,FALSE,"ARA M&amp;F&amp;T";"Page2",#N/A,FALSE,"ARA M&amp;F&amp;T";"Page3",#N/A,FALSE,"ARA M&amp;F&amp;T"}</definedName>
    <definedName name="wrn.Tabellen." localSheetId="9"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able1a." localSheetId="9">{"table1a",#N/A,FALSE,"C"}</definedName>
    <definedName name="wrn.table1a.">{"table1a",#N/A,FALSE,"C"}</definedName>
    <definedName name="wrn.table1aa." localSheetId="9">{"table1a",#N/A,FALSE,"C"}</definedName>
    <definedName name="wrn.table1aa.">{"table1a",#N/A,FALSE,"C"}</definedName>
    <definedName name="wrn.table1aaa." localSheetId="9">{"table1a",#N/A,FALSE,"C"}</definedName>
    <definedName name="wrn.table1aaa.">{"table1a",#N/A,FALSE,"C"}</definedName>
    <definedName name="wrn.table1b" localSheetId="9">{"table1a",#N/A,FALSE,"C"}</definedName>
    <definedName name="wrn.table1b">{"table1a",#N/A,FALSE,"C"}</definedName>
    <definedName name="wrn.table1q." localSheetId="9">{"table1q",#N/A,FALSE,"C"}</definedName>
    <definedName name="wrn.table1q.">{"table1q",#N/A,FALSE,"C"}</definedName>
    <definedName name="wrn.table1qq" localSheetId="9">{"table1q",#N/A,FALSE,"C"}</definedName>
    <definedName name="wrn.table1qq">{"table1q",#N/A,FALSE,"C"}</definedName>
    <definedName name="wrn.table1qqq." localSheetId="9">{"table1q",#N/A,FALSE,"C"}</definedName>
    <definedName name="wrn.table1qqq.">{"table1q",#N/A,FALSE,"C"}</definedName>
    <definedName name="wrn.TAXARREARS." localSheetId="9">{#N/A,#N/A,FALSE,"TAXARREARS"}</definedName>
    <definedName name="wrn.TAXARREARS.">{#N/A,#N/A,FALSE,"TAXARREARS"}</definedName>
    <definedName name="wrn.TAXPAYRS." localSheetId="9">{#N/A,#N/A,FALSE,"TAXPAYRS"}</definedName>
    <definedName name="wrn.TAXPAYRS.">{#N/A,#N/A,FALSE,"TAXPAYRS"}</definedName>
    <definedName name="wrn.Tb._.1._.Mc._.Flows." localSheetId="9" hidden="1">{#N/A,#N/A,FALSE,"Tb 1 Mc Flows"}</definedName>
    <definedName name="wrn.Tb._.1._.Mc._.Flows." hidden="1">{#N/A,#N/A,FALSE,"Tb 1 Mc Flows"}</definedName>
    <definedName name="wrn.Tb._.2._.NFPS." localSheetId="9" hidden="1">{#N/A,#N/A,FALSE,"Tb 2 NFPS"}</definedName>
    <definedName name="wrn.Tb._.2._.NFPS." hidden="1">{#N/A,#N/A,FALSE,"Tb 2 NFPS"}</definedName>
    <definedName name="wrn.Tb._.3._.C._.Gov." localSheetId="9" hidden="1">{#N/A,#N/A,FALSE,"tb 3 C Gov"}</definedName>
    <definedName name="wrn.Tb._.3._.C._.Gov." hidden="1">{#N/A,#N/A,FALSE,"tb 3 C Gov"}</definedName>
    <definedName name="wrn.Tb._.4._.MT._.Fiscal." localSheetId="9" hidden="1">{#N/A,#N/A,FALSE,"Tb 4 MT Fiscal"}</definedName>
    <definedName name="wrn.Tb._.4._.MT._.Fiscal." hidden="1">{#N/A,#N/A,FALSE,"Tb 4 MT Fiscal"}</definedName>
    <definedName name="wrn.test." localSheetId="9" hidden="1">{"srtot",#N/A,FALSE,"SR";"b2.9095",#N/A,FALSE,"SR"}</definedName>
    <definedName name="wrn.test." hidden="1">{"srtot",#N/A,FALSE,"SR";"b2.9095",#N/A,FALSE,"SR"}</definedName>
    <definedName name="wrn.TRADE." localSheetId="9">{#N/A,#N/A,FALSE,"TRADE"}</definedName>
    <definedName name="wrn.TRADE.">{#N/A,#N/A,FALSE,"TRADE"}</definedName>
    <definedName name="wrn.Trade._.Output._.All." localSheetId="9"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9" hidden="1">{"WEO",#N/A,FALSE,"Data";"PRI",#N/A,FALSE,"Data";"QUA",#N/A,FALSE,"Data"}</definedName>
    <definedName name="wrn.Trade._.Table._.Core." hidden="1">{"WEO",#N/A,FALSE,"Data";"PRI",#N/A,FALSE,"Data";"QUA",#N/A,FALSE,"Data"}</definedName>
    <definedName name="wrn.TRANSPORT." localSheetId="9">{#N/A,#N/A,FALSE,"TRANPORT"}</definedName>
    <definedName name="wrn.TRANSPORT.">{#N/A,#N/A,FALSE,"TRANPORT"}</definedName>
    <definedName name="wrn.UNEMPL." localSheetId="9">{#N/A,#N/A,FALSE,"EMP_POP";#N/A,#N/A,FALSE,"UNEMPL"}</definedName>
    <definedName name="wrn.UNEMPL.">{#N/A,#N/A,FALSE,"EMP_POP";#N/A,#N/A,FALSE,"UNEMPL"}</definedName>
    <definedName name="wrn.WAGES." localSheetId="9">{#N/A,#N/A,FALSE,"WAGES"}</definedName>
    <definedName name="wrn.WAGES.">{#N/A,#N/A,FALSE,"WAGES"}</definedName>
    <definedName name="wrn.WEO." localSheetId="9" hidden="1">{"WEO",#N/A,FALSE,"T"}</definedName>
    <definedName name="wrn.WEO." hidden="1">{"WEO",#N/A,FALSE,"T"}</definedName>
    <definedName name="wrn1.analysis" localSheetId="9" hidden="1">{"arev",#N/A,FALSE,"arev";"aexp",#N/A,FALSE,"aexp";"sumcgo",#N/A,FALSE,"brf_sum";"afin",#N/A,FALSE,"afin"}</definedName>
    <definedName name="wrn1.analysis" hidden="1">{"arev",#N/A,FALSE,"arev";"aexp",#N/A,FALSE,"aexp";"sumcgo",#N/A,FALSE,"brf_sum";"afin",#N/A,FALSE,"afin"}</definedName>
    <definedName name="ws">#REF!</definedName>
    <definedName name="Wt_d">#REF!</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N/A</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N/A</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 localSheetId="9">{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9" hidden="1">{"'előző év december'!$A$2:$CP$214"}</definedName>
    <definedName name="ww" hidden="1">{"'előző év december'!$A$2:$CP$214"}</definedName>
    <definedName name="wwerf" hidden="1">#REF!</definedName>
    <definedName name="wwff" localSheetId="9">{"Main Economic Indicators",#N/A,FALSE,"C"}</definedName>
    <definedName name="wwff">{"Main Economic Indicators",#N/A,FALSE,"C"}</definedName>
    <definedName name="www" localSheetId="9" hidden="1">{"'előző év december'!$A$2:$CP$214"}</definedName>
    <definedName name="www" hidden="1">{"'előző év december'!$A$2:$CP$214"}</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REF!</definedName>
    <definedName name="wwwww" localSheetId="9" hidden="1">{"Minpmon",#N/A,FALSE,"Monthinput"}</definedName>
    <definedName name="wwwww" hidden="1">{"Minpmon",#N/A,FALSE,"Monthinput"}</definedName>
    <definedName name="wwwwwww" localSheetId="9" hidden="1">{"Riqfin97",#N/A,FALSE,"Tran";"Riqfinpro",#N/A,FALSE,"Tran"}</definedName>
    <definedName name="wwwwwww" hidden="1">{"Riqfin97",#N/A,FALSE,"Tran";"Riqfinpro",#N/A,FALSE,"Tran"}</definedName>
    <definedName name="wwwwwwwwwwwwwwwwwwwww" localSheetId="9" hidden="1">{"'előző év december'!$A$2:$CP$214"}</definedName>
    <definedName name="wwwwwwwwwwwwwwwwwwwww" hidden="1">{"'előző év december'!$A$2:$CP$214"}</definedName>
    <definedName name="x" localSheetId="9">OFFSET(#REF!,#REF!,0,#REF!,1)</definedName>
    <definedName name="x">OFFSET(#REF!,#REF!,0,#REF!,1)</definedName>
    <definedName name="x_agg">#REF!,#REF!,#REF!</definedName>
    <definedName name="XandRev">#REF!</definedName>
    <definedName name="xx" localSheetId="9" hidden="1">{"Riqfin97",#N/A,FALSE,"Tran";"Riqfinpro",#N/A,FALSE,"Tran"}</definedName>
    <definedName name="xx" hidden="1">{"Riqfin97",#N/A,FALSE,"Tran";"Riqfinpro",#N/A,FALSE,"Tran"}</definedName>
    <definedName name="xxcccghaaaaaaaaaaaaa" localSheetId="9">{"Main Economic Indicators",#N/A,FALSE,"C"}</definedName>
    <definedName name="xxcccghaaaaaaaaaaaaa">{"Main Economic Indicators",#N/A,FALSE,"C"}</definedName>
    <definedName name="xxorg">#REF!</definedName>
    <definedName name="xxWRS_6">#REF!</definedName>
    <definedName name="xxWRS_7">#REF!</definedName>
    <definedName name="xxWRS_8">#REF!</definedName>
    <definedName name="xxWRS_9">#REF!</definedName>
    <definedName name="xxx" localSheetId="9" hidden="1">{"'előző év december'!$A$2:$CP$214"}</definedName>
    <definedName name="xxx" hidden="1">{"'előző év december'!$A$2:$CP$214"}</definedName>
    <definedName name="xxxx" localSheetId="9">'c5-8'!xxxx</definedName>
    <definedName name="xxxx">[0]!xxxx</definedName>
    <definedName name="xxxxx" localSheetId="9" hidden="1">#REF!</definedName>
    <definedName name="xxxxx" hidden="1">#REF!</definedName>
    <definedName name="xxxxxxx" localSheetId="9" hidden="1">{"'előző év december'!$A$2:$CP$214"}</definedName>
    <definedName name="xxxxxxx" hidden="1">{"'előző év december'!$A$2:$CP$214"}</definedName>
    <definedName name="y">#N/A</definedName>
    <definedName name="Y_N_dropdown">#REF!</definedName>
    <definedName name="yearpub">#REF!</definedName>
    <definedName name="yh" localSheetId="9" hidden="1">{"Riqfin97",#N/A,FALSE,"Tran";"Riqfinpro",#N/A,FALSE,"Tran"}</definedName>
    <definedName name="yh" hidden="1">{"Riqfin97",#N/A,FALSE,"Tran";"Riqfinpro",#N/A,FALSE,"Tran"}</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9" hidden="1">{"Riqfin97",#N/A,FALSE,"Tran";"Riqfinpro",#N/A,FALSE,"Tran"}</definedName>
    <definedName name="yiop" hidden="1">{"Riqfin97",#N/A,FALSE,"Tran";"Riqfinpro",#N/A,FALSE,"Tran"}</definedName>
    <definedName name="yísadsadsa" hidden="1">#REF!</definedName>
    <definedName name="Youth_Selfemployment_Fund_10.1.2.4">#REF!</definedName>
    <definedName name="Youth_Selfemployment_Fund_2.5">#REF!</definedName>
    <definedName name="Youth_Selfemployment_Fund_6.4">#REF!</definedName>
    <definedName name="YRA" localSheetId="9">#REF!:#REF!</definedName>
    <definedName name="YRA">#REF!:#REF!</definedName>
    <definedName name="YRB">#REF!</definedName>
    <definedName name="YRHIDE">#REF!</definedName>
    <definedName name="YRPOST">#REF!</definedName>
    <definedName name="YRPOSTT">#REF!:#REF!</definedName>
    <definedName name="YRPOSTV">#REF!:#REF!</definedName>
    <definedName name="YRPRE">#REF!</definedName>
    <definedName name="YRPRET">#REF!:#REF!</definedName>
    <definedName name="YRPROG">#REF!:#REF!</definedName>
    <definedName name="YRTITLES">#REF!</definedName>
    <definedName name="YRX">#REF!</definedName>
    <definedName name="yu" localSheetId="9" hidden="1">{"Tab1",#N/A,FALSE,"P";"Tab2",#N/A,FALSE,"P"}</definedName>
    <definedName name="yu" hidden="1">{"Tab1",#N/A,FALSE,"P";"Tab2",#N/A,FALSE,"P"}</definedName>
    <definedName name="yy" localSheetId="9" hidden="1">{"Tab1",#N/A,FALSE,"P";"Tab2",#N/A,FALSE,"P"}</definedName>
    <definedName name="yy" hidden="1">{"Tab1",#N/A,FALSE,"P";"Tab2",#N/A,FALSE,"P"}</definedName>
    <definedName name="yygf" localSheetId="9" hidden="1">{"'előző év december'!$A$2:$CP$214"}</definedName>
    <definedName name="yygf" hidden="1">{"'előző év december'!$A$2:$CP$214"}</definedName>
    <definedName name="yyuu" localSheetId="9" hidden="1">{"Riqfin97",#N/A,FALSE,"Tran";"Riqfinpro",#N/A,FALSE,"Tran"}</definedName>
    <definedName name="yyuu" hidden="1">{"Riqfin97",#N/A,FALSE,"Tran";"Riqfinpro",#N/A,FALSE,"Tran"}</definedName>
    <definedName name="yyy" localSheetId="9" hidden="1">{"'előző év december'!$A$2:$CP$214"}</definedName>
    <definedName name="yyy" hidden="1">{"'előző év december'!$A$2:$CP$214"}</definedName>
    <definedName name="yyyy" localSheetId="9" hidden="1">{"Riqfin97",#N/A,FALSE,"Tran";"Riqfinpro",#N/A,FALSE,"Tran"}</definedName>
    <definedName name="yyyy" hidden="1">{"Riqfin97",#N/A,FALSE,"Tran";"Riqfinpro",#N/A,FALSE,"Tran"}</definedName>
    <definedName name="yyyyyy" localSheetId="9" hidden="1">{"Minpmon",#N/A,FALSE,"Monthinput"}</definedName>
    <definedName name="yyyyyy" hidden="1">{"Minpmon",#N/A,FALSE,"Monthinput"}</definedName>
    <definedName name="Z_00C67BFA_FEDD_11D1_98B3_00C04FC96ABD_.wvu.Rows" localSheetId="9" hidden="1">#REF!,#REF!,#REF!,#REF!,#REF!,#REF!</definedName>
    <definedName name="Z_00C67BFA_FEDD_11D1_98B3_00C04FC96ABD_.wvu.Rows" hidden="1">#REF!,#REF!,#REF!,#REF!,#REF!,#REF!</definedName>
    <definedName name="Z_00C67BFB_FEDD_11D1_98B3_00C04FC96ABD_.wvu.Rows" hidden="1">#REF!,#REF!,#REF!,#REF!,#REF!,#REF!</definedName>
    <definedName name="Z_00C67BFC_FEDD_11D1_98B3_00C04FC96ABD_.wvu.Rows" hidden="1">#REF!,#REF!,#REF!,#REF!,#REF!,#REF!</definedName>
    <definedName name="Z_00C67BFD_FEDD_11D1_98B3_00C04FC96ABD_.wvu.Rows" hidden="1">#REF!,#REF!,#REF!,#REF!,#REF!,#REF!</definedName>
    <definedName name="Z_00C67BFE_FEDD_11D1_98B3_00C04FC96ABD_.wvu.Rows" hidden="1">#REF!,#REF!,#REF!,#REF!,#REF!,#REF!,#REF!,#REF!</definedName>
    <definedName name="Z_00C67BFF_FEDD_11D1_98B3_00C04FC96ABD_.wvu.Rows" hidden="1">#REF!,#REF!,#REF!,#REF!,#REF!,#REF!,#REF!</definedName>
    <definedName name="Z_00C67C00_FEDD_11D1_98B3_00C04FC96ABD_.wvu.Rows" hidden="1">#REF!,#REF!,#REF!,#REF!,#REF!,#REF!,#REF!</definedName>
    <definedName name="Z_00C67C01_FEDD_11D1_98B3_00C04FC96ABD_.wvu.Rows" hidden="1">#REF!,#REF!,#REF!,#REF!,#REF!,#REF!,#REF!,#REF!</definedName>
    <definedName name="Z_00C67C02_FEDD_11D1_98B3_00C04FC96ABD_.wvu.Rows" hidden="1">#REF!,#REF!,#REF!,#REF!,#REF!,#REF!,#REF!,#REF!</definedName>
    <definedName name="Z_00C67C03_FEDD_11D1_98B3_00C04FC96ABD_.wvu.Rows" hidden="1">#REF!,#REF!,#REF!,#REF!,#REF!,#REF!,#REF!,#REF!</definedName>
    <definedName name="Z_00C67C05_FEDD_11D1_98B3_00C04FC96ABD_.wvu.Rows" hidden="1">#REF!,#REF!,#REF!,#REF!,#REF!,#REF!,#REF!,#REF!,#REF!</definedName>
    <definedName name="Z_00C67C06_FEDD_11D1_98B3_00C04FC96ABD_.wvu.Rows" hidden="1">#REF!,#REF!,#REF!,#REF!,#REF!,#REF!,#REF!,#REF!,#REF!</definedName>
    <definedName name="Z_00C67C07_FEDD_11D1_98B3_00C04FC96ABD_.wvu.Rows" hidden="1">#REF!,#REF!,#REF!,#REF!,#REF!,#REF!</definedName>
    <definedName name="Z_041FA3A7_30CF_11D1_A8EA_00A02466B35E_.wvu.Cols" hidden="1">#REF!,#REF!,#REF!,#REF!</definedName>
    <definedName name="Z_041FA3A7_30CF_11D1_A8EA_00A02466B35E_.wvu.Rows" hidden="1">#REF!,#REF!</definedName>
    <definedName name="Z_112039D0_FF0B_11D1_98B3_00C04FC96ABD_.wvu.Rows" hidden="1">#REF!,#REF!,#REF!,#REF!,#REF!,#REF!</definedName>
    <definedName name="Z_112039D1_FF0B_11D1_98B3_00C04FC96ABD_.wvu.Rows" hidden="1">#REF!,#REF!,#REF!,#REF!,#REF!,#REF!</definedName>
    <definedName name="Z_112039D2_FF0B_11D1_98B3_00C04FC96ABD_.wvu.Rows" hidden="1">#REF!,#REF!,#REF!,#REF!,#REF!,#REF!</definedName>
    <definedName name="Z_112039D3_FF0B_11D1_98B3_00C04FC96ABD_.wvu.Rows" hidden="1">#REF!,#REF!,#REF!,#REF!,#REF!,#REF!</definedName>
    <definedName name="Z_112039D4_FF0B_11D1_98B3_00C04FC96ABD_.wvu.Rows" hidden="1">#REF!,#REF!,#REF!,#REF!,#REF!,#REF!,#REF!,#REF!</definedName>
    <definedName name="Z_112039D5_FF0B_11D1_98B3_00C04FC96ABD_.wvu.Rows" hidden="1">#REF!,#REF!,#REF!,#REF!,#REF!,#REF!,#REF!</definedName>
    <definedName name="Z_112039D6_FF0B_11D1_98B3_00C04FC96ABD_.wvu.Rows" hidden="1">#REF!,#REF!,#REF!,#REF!,#REF!,#REF!,#REF!</definedName>
    <definedName name="Z_112039D7_FF0B_11D1_98B3_00C04FC96ABD_.wvu.Rows" hidden="1">#REF!,#REF!,#REF!,#REF!,#REF!,#REF!,#REF!,#REF!</definedName>
    <definedName name="Z_112039D8_FF0B_11D1_98B3_00C04FC96ABD_.wvu.Rows" hidden="1">#REF!,#REF!,#REF!,#REF!,#REF!,#REF!,#REF!,#REF!</definedName>
    <definedName name="Z_112039D9_FF0B_11D1_98B3_00C04FC96ABD_.wvu.Rows" hidden="1">#REF!,#REF!,#REF!,#REF!,#REF!,#REF!,#REF!,#REF!</definedName>
    <definedName name="Z_112039DB_FF0B_11D1_98B3_00C04FC96ABD_.wvu.Rows" hidden="1">#REF!,#REF!,#REF!,#REF!,#REF!,#REF!,#REF!,#REF!,#REF!</definedName>
    <definedName name="Z_112039DC_FF0B_11D1_98B3_00C04FC96ABD_.wvu.Rows" hidden="1">#REF!,#REF!,#REF!,#REF!,#REF!,#REF!,#REF!,#REF!,#REF!</definedName>
    <definedName name="Z_112039DD_FF0B_11D1_98B3_00C04FC96ABD_.wvu.Rows" hidden="1">#REF!,#REF!,#REF!,#REF!,#REF!,#REF!</definedName>
    <definedName name="Z_112B8339_2081_11D2_BFD2_00A02466506E_.wvu.PrintTitles" hidden="1">#REF!,#REF!</definedName>
    <definedName name="Z_112B833B_2081_11D2_BFD2_00A02466506E_.wvu.PrintTitles" hidden="1">#REF!,#REF!</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REF!,#REF!,#REF!,#REF!,#REF!,#REF!</definedName>
    <definedName name="Z_1F4C2008_FFA7_11D1_98B6_00C04FC96ABD_.wvu.Rows" hidden="1">#REF!,#REF!,#REF!,#REF!,#REF!,#REF!</definedName>
    <definedName name="Z_1F4C2009_FFA7_11D1_98B6_00C04FC96ABD_.wvu.Rows" hidden="1">#REF!,#REF!,#REF!,#REF!,#REF!,#REF!</definedName>
    <definedName name="Z_1F4C200A_FFA7_11D1_98B6_00C04FC96ABD_.wvu.Rows" hidden="1">#REF!,#REF!,#REF!,#REF!,#REF!,#REF!</definedName>
    <definedName name="Z_1F4C200B_FFA7_11D1_98B6_00C04FC96ABD_.wvu.Rows" hidden="1">#REF!,#REF!,#REF!,#REF!,#REF!,#REF!,#REF!,#REF!</definedName>
    <definedName name="Z_1F4C200C_FFA7_11D1_98B6_00C04FC96ABD_.wvu.Rows" hidden="1">#REF!,#REF!,#REF!,#REF!,#REF!,#REF!,#REF!</definedName>
    <definedName name="Z_1F4C200D_FFA7_11D1_98B6_00C04FC96ABD_.wvu.Rows" hidden="1">#REF!,#REF!,#REF!,#REF!,#REF!,#REF!,#REF!</definedName>
    <definedName name="Z_1F4C200E_FFA7_11D1_98B6_00C04FC96ABD_.wvu.Rows" hidden="1">#REF!,#REF!,#REF!,#REF!,#REF!,#REF!,#REF!,#REF!</definedName>
    <definedName name="Z_1F4C200F_FFA7_11D1_98B6_00C04FC96ABD_.wvu.Rows" hidden="1">#REF!,#REF!,#REF!,#REF!,#REF!,#REF!,#REF!,#REF!</definedName>
    <definedName name="Z_1F4C2010_FFA7_11D1_98B6_00C04FC96ABD_.wvu.Rows" hidden="1">#REF!,#REF!,#REF!,#REF!,#REF!,#REF!,#REF!,#REF!</definedName>
    <definedName name="Z_1F4C2012_FFA7_11D1_98B6_00C04FC96ABD_.wvu.Rows" hidden="1">#REF!,#REF!,#REF!,#REF!,#REF!,#REF!,#REF!,#REF!,#REF!</definedName>
    <definedName name="Z_1F4C2013_FFA7_11D1_98B6_00C04FC96ABD_.wvu.Rows" hidden="1">#REF!,#REF!,#REF!,#REF!,#REF!,#REF!,#REF!,#REF!,#REF!</definedName>
    <definedName name="Z_1F4C2014_FFA7_11D1_98B6_00C04FC96ABD_.wvu.Rows" hidden="1">#REF!,#REF!,#REF!,#REF!,#REF!,#REF!</definedName>
    <definedName name="Z_315808AF_2093_11D2_BFD2_00A02466B458_.wvu.PrintArea" hidden="1">#REF!</definedName>
    <definedName name="Z_49B0A4B0_963B_11D1_BFD1_00A02466B680_.wvu.Rows" hidden="1">#REF!,#REF!,#REF!,#REF!,#REF!,#REF!</definedName>
    <definedName name="Z_49B0A4B1_963B_11D1_BFD1_00A02466B680_.wvu.Rows" hidden="1">#REF!,#REF!,#REF!,#REF!,#REF!,#REF!</definedName>
    <definedName name="Z_49B0A4B4_963B_11D1_BFD1_00A02466B680_.wvu.Rows" hidden="1">#REF!,#REF!,#REF!,#REF!,#REF!,#REF!,#REF!,#REF!</definedName>
    <definedName name="Z_49B0A4B5_963B_11D1_BFD1_00A02466B680_.wvu.Rows" hidden="1">#REF!,#REF!,#REF!,#REF!,#REF!,#REF!,#REF!</definedName>
    <definedName name="Z_49B0A4B6_963B_11D1_BFD1_00A02466B680_.wvu.Rows" hidden="1">#REF!,#REF!,#REF!,#REF!,#REF!,#REF!,#REF!</definedName>
    <definedName name="Z_49B0A4B7_963B_11D1_BFD1_00A02466B680_.wvu.Rows" hidden="1">#REF!,#REF!,#REF!,#REF!,#REF!,#REF!,#REF!,#REF!</definedName>
    <definedName name="Z_49B0A4B8_963B_11D1_BFD1_00A02466B680_.wvu.Rows" hidden="1">#REF!,#REF!,#REF!,#REF!,#REF!,#REF!,#REF!,#REF!</definedName>
    <definedName name="Z_49B0A4B9_963B_11D1_BFD1_00A02466B680_.wvu.Rows" hidden="1">#REF!,#REF!,#REF!,#REF!,#REF!,#REF!,#REF!,#REF!</definedName>
    <definedName name="Z_49B0A4BB_963B_11D1_BFD1_00A02466B680_.wvu.Rows" hidden="1">#REF!,#REF!,#REF!,#REF!,#REF!,#REF!,#REF!,#REF!,#REF!</definedName>
    <definedName name="Z_49B0A4BC_963B_11D1_BFD1_00A02466B680_.wvu.Rows" hidden="1">#REF!,#REF!,#REF!,#REF!,#REF!,#REF!,#REF!,#REF!,#REF!</definedName>
    <definedName name="Z_49B0A4BD_963B_11D1_BFD1_00A02466B680_.wvu.Rows" hidden="1">#REF!,#REF!,#REF!,#REF!,#REF!,#REF!</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REF!,#REF!</definedName>
    <definedName name="Z_95224721_0485_11D4_BFD1_00508B5F4DA4_.wvu.Cols" hidden="1">#REF!</definedName>
    <definedName name="Z_9E0C48F8_FFCC_11D1_98BA_00C04FC96ABD_.wvu.Rows" hidden="1">#REF!,#REF!,#REF!,#REF!,#REF!,#REF!</definedName>
    <definedName name="Z_9E0C48F9_FFCC_11D1_98BA_00C04FC96ABD_.wvu.Rows" hidden="1">#REF!,#REF!,#REF!,#REF!,#REF!,#REF!</definedName>
    <definedName name="Z_9E0C48FA_FFCC_11D1_98BA_00C04FC96ABD_.wvu.Rows" hidden="1">#REF!,#REF!,#REF!,#REF!,#REF!,#REF!</definedName>
    <definedName name="Z_9E0C48FB_FFCC_11D1_98BA_00C04FC96ABD_.wvu.Rows" hidden="1">#REF!,#REF!,#REF!,#REF!,#REF!,#REF!</definedName>
    <definedName name="Z_9E0C48FC_FFCC_11D1_98BA_00C04FC96ABD_.wvu.Rows" hidden="1">#REF!,#REF!,#REF!,#REF!,#REF!,#REF!,#REF!,#REF!</definedName>
    <definedName name="Z_9E0C48FD_FFCC_11D1_98BA_00C04FC96ABD_.wvu.Rows" hidden="1">#REF!,#REF!,#REF!,#REF!,#REF!,#REF!,#REF!</definedName>
    <definedName name="Z_9E0C48FE_FFCC_11D1_98BA_00C04FC96ABD_.wvu.Rows" hidden="1">#REF!,#REF!,#REF!,#REF!,#REF!,#REF!,#REF!</definedName>
    <definedName name="Z_9E0C48FF_FFCC_11D1_98BA_00C04FC96ABD_.wvu.Rows" hidden="1">#REF!,#REF!,#REF!,#REF!,#REF!,#REF!,#REF!,#REF!</definedName>
    <definedName name="Z_9E0C4900_FFCC_11D1_98BA_00C04FC96ABD_.wvu.Rows" hidden="1">#REF!,#REF!,#REF!,#REF!,#REF!,#REF!,#REF!,#REF!</definedName>
    <definedName name="Z_9E0C4901_FFCC_11D1_98BA_00C04FC96ABD_.wvu.Rows" hidden="1">#REF!,#REF!,#REF!,#REF!,#REF!,#REF!,#REF!,#REF!</definedName>
    <definedName name="Z_9E0C4903_FFCC_11D1_98BA_00C04FC96ABD_.wvu.Rows" hidden="1">#REF!,#REF!,#REF!,#REF!,#REF!,#REF!,#REF!,#REF!,#REF!</definedName>
    <definedName name="Z_9E0C4904_FFCC_11D1_98BA_00C04FC96ABD_.wvu.Rows" hidden="1">#REF!,#REF!,#REF!,#REF!,#REF!,#REF!,#REF!,#REF!,#REF!</definedName>
    <definedName name="Z_9E0C4905_FFCC_11D1_98BA_00C04FC96ABD_.wvu.Rows" hidden="1">#REF!,#REF!,#REF!,#REF!,#REF!,#REF!</definedName>
    <definedName name="Z_B424DD41_AAD0_11D2_BFD1_00A02466506E_.wvu.PrintTitles" hidden="1">#REF!,#REF!</definedName>
    <definedName name="Z_BC2BFA12_1C91_11D2_BFD2_00A02466506E_.wvu.PrintTitles" hidden="1">#REF!,#REF!</definedName>
    <definedName name="Z_C21FAE85_013A_11D2_98BD_00C04FC96ABD_.wvu.Rows" hidden="1">#REF!,#REF!,#REF!,#REF!,#REF!,#REF!</definedName>
    <definedName name="Z_C21FAE86_013A_11D2_98BD_00C04FC96ABD_.wvu.Rows" hidden="1">#REF!,#REF!,#REF!,#REF!,#REF!,#REF!</definedName>
    <definedName name="Z_C21FAE87_013A_11D2_98BD_00C04FC96ABD_.wvu.Rows" hidden="1">#REF!,#REF!,#REF!,#REF!,#REF!,#REF!</definedName>
    <definedName name="Z_C21FAE88_013A_11D2_98BD_00C04FC96ABD_.wvu.Rows" hidden="1">#REF!,#REF!,#REF!,#REF!,#REF!,#REF!</definedName>
    <definedName name="Z_C21FAE89_013A_11D2_98BD_00C04FC96ABD_.wvu.Rows" hidden="1">#REF!,#REF!,#REF!,#REF!,#REF!,#REF!,#REF!,#REF!</definedName>
    <definedName name="Z_C21FAE8A_013A_11D2_98BD_00C04FC96ABD_.wvu.Rows" hidden="1">#REF!,#REF!,#REF!,#REF!,#REF!,#REF!,#REF!</definedName>
    <definedName name="Z_C21FAE8B_013A_11D2_98BD_00C04FC96ABD_.wvu.Rows" hidden="1">#REF!,#REF!,#REF!,#REF!,#REF!,#REF!,#REF!</definedName>
    <definedName name="Z_C21FAE8C_013A_11D2_98BD_00C04FC96ABD_.wvu.Rows" hidden="1">#REF!,#REF!,#REF!,#REF!,#REF!,#REF!,#REF!,#REF!</definedName>
    <definedName name="Z_C21FAE8D_013A_11D2_98BD_00C04FC96ABD_.wvu.Rows" hidden="1">#REF!,#REF!,#REF!,#REF!,#REF!,#REF!,#REF!,#REF!</definedName>
    <definedName name="Z_C21FAE8E_013A_11D2_98BD_00C04FC96ABD_.wvu.Rows" hidden="1">#REF!,#REF!,#REF!,#REF!,#REF!,#REF!,#REF!,#REF!</definedName>
    <definedName name="Z_C21FAE90_013A_11D2_98BD_00C04FC96ABD_.wvu.Rows" hidden="1">#REF!,#REF!,#REF!,#REF!,#REF!,#REF!,#REF!,#REF!,#REF!</definedName>
    <definedName name="Z_C21FAE91_013A_11D2_98BD_00C04FC96ABD_.wvu.Rows" hidden="1">#REF!,#REF!,#REF!,#REF!,#REF!,#REF!,#REF!,#REF!,#REF!</definedName>
    <definedName name="Z_C21FAE92_013A_11D2_98BD_00C04FC96ABD_.wvu.Rows" hidden="1">#REF!,#REF!,#REF!,#REF!,#REF!,#REF!</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REF!,#REF!,#REF!,#REF!,#REF!,#REF!</definedName>
    <definedName name="Z_CF25EF4B_FFAB_11D1_98B7_00C04FC96ABD_.wvu.Rows" hidden="1">#REF!,#REF!,#REF!,#REF!,#REF!,#REF!</definedName>
    <definedName name="Z_CF25EF4C_FFAB_11D1_98B7_00C04FC96ABD_.wvu.Rows" hidden="1">#REF!,#REF!,#REF!,#REF!,#REF!,#REF!</definedName>
    <definedName name="Z_CF25EF4D_FFAB_11D1_98B7_00C04FC96ABD_.wvu.Rows" hidden="1">#REF!,#REF!,#REF!,#REF!,#REF!,#REF!</definedName>
    <definedName name="Z_CF25EF4E_FFAB_11D1_98B7_00C04FC96ABD_.wvu.Rows" hidden="1">#REF!,#REF!,#REF!,#REF!,#REF!,#REF!,#REF!,#REF!</definedName>
    <definedName name="Z_CF25EF4F_FFAB_11D1_98B7_00C04FC96ABD_.wvu.Rows" hidden="1">#REF!,#REF!,#REF!,#REF!,#REF!,#REF!,#REF!</definedName>
    <definedName name="Z_CF25EF50_FFAB_11D1_98B7_00C04FC96ABD_.wvu.Rows" hidden="1">#REF!,#REF!,#REF!,#REF!,#REF!,#REF!,#REF!</definedName>
    <definedName name="Z_CF25EF51_FFAB_11D1_98B7_00C04FC96ABD_.wvu.Rows" hidden="1">#REF!,#REF!,#REF!,#REF!,#REF!,#REF!,#REF!,#REF!</definedName>
    <definedName name="Z_CF25EF52_FFAB_11D1_98B7_00C04FC96ABD_.wvu.Rows" hidden="1">#REF!,#REF!,#REF!,#REF!,#REF!,#REF!,#REF!,#REF!</definedName>
    <definedName name="Z_CF25EF53_FFAB_11D1_98B7_00C04FC96ABD_.wvu.Rows" hidden="1">#REF!,#REF!,#REF!,#REF!,#REF!,#REF!,#REF!,#REF!</definedName>
    <definedName name="Z_CF25EF55_FFAB_11D1_98B7_00C04FC96ABD_.wvu.Rows" hidden="1">#REF!,#REF!,#REF!,#REF!,#REF!,#REF!,#REF!,#REF!,#REF!</definedName>
    <definedName name="Z_CF25EF56_FFAB_11D1_98B7_00C04FC96ABD_.wvu.Rows" hidden="1">#REF!,#REF!,#REF!,#REF!,#REF!,#REF!,#REF!,#REF!,#REF!</definedName>
    <definedName name="Z_CF25EF57_FFAB_11D1_98B7_00C04FC96ABD_.wvu.Rows" hidden="1">#REF!,#REF!,#REF!,#REF!,#REF!,#REF!</definedName>
    <definedName name="Z_D11C16A0_9E7B_11D1_BFD2_00A0246650E9_.wvu.PrintArea" hidden="1">#REF!</definedName>
    <definedName name="Z_E6B74681_BCE1_11D2_BFD1_00A02466506E_.wvu.PrintTitles" hidden="1">#REF!,#REF!</definedName>
    <definedName name="Z_EA8011E5_017A_11D2_98BD_00C04FC96ABD_.wvu.Rows" hidden="1">#REF!,#REF!,#REF!,#REF!,#REF!,#REF!,#REF!</definedName>
    <definedName name="Z_EA8011E6_017A_11D2_98BD_00C04FC96ABD_.wvu.Rows" hidden="1">#REF!,#REF!,#REF!,#REF!,#REF!,#REF!,#REF!</definedName>
    <definedName name="Z_EA8011E9_017A_11D2_98BD_00C04FC96ABD_.wvu.Rows" hidden="1">#REF!,#REF!,#REF!,#REF!,#REF!,#REF!,#REF!,#REF!</definedName>
    <definedName name="Z_EA8011EC_017A_11D2_98BD_00C04FC96ABD_.wvu.Rows" hidden="1">#REF!,#REF!,#REF!,#REF!,#REF!,#REF!,#REF!,#REF!,#REF!</definedName>
    <definedName name="Z_EA86CE3A_00A2_11D2_98BC_00C04FC96ABD_.wvu.Rows" hidden="1">#REF!,#REF!,#REF!,#REF!,#REF!,#REF!</definedName>
    <definedName name="Z_EA86CE3B_00A2_11D2_98BC_00C04FC96ABD_.wvu.Rows" hidden="1">#REF!,#REF!,#REF!,#REF!,#REF!,#REF!</definedName>
    <definedName name="Z_EA86CE3C_00A2_11D2_98BC_00C04FC96ABD_.wvu.Rows" hidden="1">#REF!,#REF!,#REF!,#REF!,#REF!,#REF!</definedName>
    <definedName name="Z_EA86CE3D_00A2_11D2_98BC_00C04FC96ABD_.wvu.Rows" hidden="1">#REF!,#REF!,#REF!,#REF!,#REF!,#REF!</definedName>
    <definedName name="Z_EA86CE3E_00A2_11D2_98BC_00C04FC96ABD_.wvu.Rows" hidden="1">#REF!,#REF!,#REF!,#REF!,#REF!,#REF!,#REF!,#REF!</definedName>
    <definedName name="Z_EA86CE3F_00A2_11D2_98BC_00C04FC96ABD_.wvu.Rows" hidden="1">#REF!,#REF!,#REF!,#REF!,#REF!,#REF!,#REF!</definedName>
    <definedName name="Z_EA86CE40_00A2_11D2_98BC_00C04FC96ABD_.wvu.Rows" hidden="1">#REF!,#REF!,#REF!,#REF!,#REF!,#REF!,#REF!</definedName>
    <definedName name="Z_EA86CE41_00A2_11D2_98BC_00C04FC96ABD_.wvu.Rows" hidden="1">#REF!,#REF!,#REF!,#REF!,#REF!,#REF!,#REF!,#REF!</definedName>
    <definedName name="Z_EA86CE42_00A2_11D2_98BC_00C04FC96ABD_.wvu.Rows" hidden="1">#REF!,#REF!,#REF!,#REF!,#REF!,#REF!,#REF!,#REF!</definedName>
    <definedName name="Z_EA86CE43_00A2_11D2_98BC_00C04FC96ABD_.wvu.Rows" hidden="1">#REF!,#REF!,#REF!,#REF!,#REF!,#REF!,#REF!,#REF!</definedName>
    <definedName name="Z_EA86CE45_00A2_11D2_98BC_00C04FC96ABD_.wvu.Rows" hidden="1">#REF!,#REF!,#REF!,#REF!,#REF!,#REF!,#REF!,#REF!,#REF!</definedName>
    <definedName name="Z_EA86CE46_00A2_11D2_98BC_00C04FC96ABD_.wvu.Rows" hidden="1">#REF!,#REF!,#REF!,#REF!,#REF!,#REF!,#REF!,#REF!,#REF!</definedName>
    <definedName name="Z_EA86CE47_00A2_11D2_98BC_00C04FC96ABD_.wvu.Rows" hidden="1">#REF!,#REF!,#REF!,#REF!,#REF!,#REF!</definedName>
    <definedName name="zamezam" hidden="1">#REF!</definedName>
    <definedName name="zb" localSheetId="9" hidden="1">{"WEO",#N/A,FALSE,"T"}</definedName>
    <definedName name="zb" hidden="1">{"WEO",#N/A,FALSE,"T"}</definedName>
    <definedName name="zc" localSheetId="9" hidden="1">{"Tab1",#N/A,FALSE,"P";"Tab2",#N/A,FALSE,"P"}</definedName>
    <definedName name="zc" hidden="1">{"Tab1",#N/A,FALSE,"P";"Tab2",#N/A,FALSE,"P"}</definedName>
    <definedName name="zczxcz" localSheetId="9" hidden="1">{"Tab1",#N/A,FALSE,"P";"Tab2",#N/A,FALSE,"P"}</definedName>
    <definedName name="zczxcz" hidden="1">{"Tab1",#N/A,FALSE,"P";"Tab2",#N/A,FALSE,"P"}</definedName>
    <definedName name="zio" localSheetId="9" hidden="1">{"Tab1",#N/A,FALSE,"P";"Tab2",#N/A,FALSE,"P"}</definedName>
    <definedName name="zio" hidden="1">{"Tab1",#N/A,FALSE,"P";"Tab2",#N/A,FALSE,"P"}</definedName>
    <definedName name="zj" localSheetId="9"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óna">#REF!</definedName>
    <definedName name="ztr" localSheetId="9" hidden="1">{"'előző év december'!$A$2:$CP$214"}</definedName>
    <definedName name="ztr" hidden="1">{"'előző év december'!$A$2:$CP$214"}</definedName>
    <definedName name="zv" localSheetId="9" hidden="1">{"Minpmon",#N/A,FALSE,"Monthinput"}</definedName>
    <definedName name="zv" hidden="1">{"Minpmon",#N/A,FALSE,"Monthinput"}</definedName>
    <definedName name="zx" localSheetId="9" hidden="1">{"Tab1",#N/A,FALSE,"P";"Tab2",#N/A,FALSE,"P"}</definedName>
    <definedName name="zx" hidden="1">{"Tab1",#N/A,FALSE,"P";"Tab2",#N/A,FALSE,"P"}</definedName>
    <definedName name="zxc" localSheetId="9" hidden="1">{"Tab1",#N/A,FALSE,"P";"Tab2",#N/A,FALSE,"P"}</definedName>
    <definedName name="zxc" hidden="1">{"Tab1",#N/A,FALSE,"P";"Tab2",#N/A,FALSE,"P"}</definedName>
    <definedName name="zxcv" localSheetId="9" hidden="1">{"Tab1",#N/A,FALSE,"P";"Tab2",#N/A,FALSE,"P"}</definedName>
    <definedName name="zxcv" hidden="1">{"Tab1",#N/A,FALSE,"P";"Tab2",#N/A,FALSE,"P"}</definedName>
    <definedName name="zz" localSheetId="9" hidden="1">{"Tab1",#N/A,FALSE,"P";"Tab2",#N/A,FALSE,"P"}</definedName>
    <definedName name="zz" hidden="1">{"Tab1",#N/A,FALSE,"P";"Tab2",#N/A,FALSE,"P"}</definedName>
    <definedName name="zzz" localSheetId="9" hidden="1">{"'előző év december'!$A$2:$CP$214"}</definedName>
    <definedName name="zzz" hidden="1">{"'előző év december'!$A$2:$CP$214"}</definedName>
    <definedName name="zzzz" hidden="1">#REF!</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50" uniqueCount="200">
  <si>
    <t>Jövedelemegyenleg</t>
  </si>
  <si>
    <t>Transzferegyenleg</t>
  </si>
  <si>
    <t>Cím:</t>
  </si>
  <si>
    <t>Tengelyfelirat:</t>
  </si>
  <si>
    <t>%</t>
  </si>
  <si>
    <t>Megjegyzés:</t>
  </si>
  <si>
    <t>Balance of goods and services</t>
  </si>
  <si>
    <t>Income balance</t>
  </si>
  <si>
    <t>Transfer balance</t>
  </si>
  <si>
    <t>II.</t>
  </si>
  <si>
    <t>Q2</t>
  </si>
  <si>
    <t>III.</t>
  </si>
  <si>
    <t>Q3</t>
  </si>
  <si>
    <t>IV.</t>
  </si>
  <si>
    <t>Q4</t>
  </si>
  <si>
    <t>Külső finanszírozási képesség</t>
  </si>
  <si>
    <t>Áru- és szolgáltatásegyenleg</t>
  </si>
  <si>
    <t>Bankrendszer</t>
  </si>
  <si>
    <t>Vállalatok</t>
  </si>
  <si>
    <t>Net external debt</t>
  </si>
  <si>
    <t>Banking system</t>
  </si>
  <si>
    <t>Government</t>
  </si>
  <si>
    <t>Title:</t>
  </si>
  <si>
    <t>Corporations</t>
  </si>
  <si>
    <t>Külső finanszírozási igény (a pénzügyi mérleg alapján)</t>
  </si>
  <si>
    <t>Külső finanszírozási igény (folyó fizetési- és tőkemérleg)</t>
  </si>
  <si>
    <t>Households</t>
  </si>
  <si>
    <t>Corporate sector</t>
  </si>
  <si>
    <t>Háztartás</t>
  </si>
  <si>
    <t>Vállalat</t>
  </si>
  <si>
    <t>Külső finanszírozási képesség (pénzügyi mérleg alapján)</t>
  </si>
  <si>
    <t>Note:</t>
  </si>
  <si>
    <t>Net lending</t>
  </si>
  <si>
    <t>Forrás:</t>
  </si>
  <si>
    <t>MNB</t>
  </si>
  <si>
    <t>Source:</t>
  </si>
  <si>
    <t>5.1.</t>
  </si>
  <si>
    <t>5.2.</t>
  </si>
  <si>
    <t>Államháztartás</t>
  </si>
  <si>
    <t>Kibővített államháztartás</t>
  </si>
  <si>
    <t xml:space="preserve">Nettó külső adósság </t>
  </si>
  <si>
    <t>Folyó fizetési mérleg</t>
  </si>
  <si>
    <t>Current account</t>
  </si>
  <si>
    <t>milliárd euro</t>
  </si>
  <si>
    <t>billion euro</t>
  </si>
  <si>
    <t>KSH, MNB</t>
  </si>
  <si>
    <t>HCSO, MNB</t>
  </si>
  <si>
    <t>5.3.</t>
  </si>
  <si>
    <t>ESA-egyenleg</t>
  </si>
  <si>
    <t>A költségvetési egyenleg és az állami kamatkiadások alakulása</t>
  </si>
  <si>
    <t>Primary balance</t>
  </si>
  <si>
    <t>Elsődleges egyenleg</t>
  </si>
  <si>
    <t>A pénzügyi mérleg alakulása</t>
  </si>
  <si>
    <t>Structure of net lending</t>
  </si>
  <si>
    <t>ESA balance</t>
  </si>
  <si>
    <t>Központi adósság devizaaránya (jobb tengely)</t>
  </si>
  <si>
    <t>Percent</t>
  </si>
  <si>
    <t>Net lending (financial account side)</t>
  </si>
  <si>
    <t>Net borrowing (financial account side)</t>
  </si>
  <si>
    <t>Net borrowing (current and capital account side)</t>
  </si>
  <si>
    <t>Négy negyedéves értékek, a GDP százalékában.</t>
  </si>
  <si>
    <t>A külső finanszírozási képesség az egyes szektorok finanszírozási képessége szerint</t>
  </si>
  <si>
    <t>A külső finanszírozási képesség alakulása</t>
  </si>
  <si>
    <t>A szektorok finanszírozási képességének alakulása</t>
  </si>
  <si>
    <t>Államháztartási egyenlegmutatók</t>
  </si>
  <si>
    <t>Four-quarter cumulation, as a percentage of GDP.</t>
  </si>
  <si>
    <t>General government balance indicators</t>
  </si>
  <si>
    <t xml:space="preserve">Evolution of net lending </t>
  </si>
  <si>
    <t>Changes in net lending and its components</t>
  </si>
  <si>
    <t>Decomposition of net lending by sectors</t>
  </si>
  <si>
    <t>Changes in the savings of sectors</t>
  </si>
  <si>
    <t>Bruttó kamatkiadások</t>
  </si>
  <si>
    <t>Gross interest expenditures</t>
  </si>
  <si>
    <t>Bruttó külső adósság (jobb tengely)</t>
  </si>
  <si>
    <t>2019 Q1</t>
  </si>
  <si>
    <t>1q-19</t>
  </si>
  <si>
    <t>2q-19</t>
  </si>
  <si>
    <t>3q-19</t>
  </si>
  <si>
    <t>MNB, ÁKK</t>
  </si>
  <si>
    <t>2020 Q1</t>
  </si>
  <si>
    <t>4q-19</t>
  </si>
  <si>
    <t>1q-20</t>
  </si>
  <si>
    <t>2q-20</t>
  </si>
  <si>
    <t>Changes in the fiscal balance and government interest expenditures</t>
  </si>
  <si>
    <t>3q-20</t>
  </si>
  <si>
    <t>4q-20</t>
  </si>
  <si>
    <t>Accrual balance of the general government sector</t>
  </si>
  <si>
    <t>2021 Q1</t>
  </si>
  <si>
    <t>1q-21</t>
  </si>
  <si>
    <t>2q-21</t>
  </si>
  <si>
    <t>Debt generating financing</t>
  </si>
  <si>
    <t>Az államadósság várható alakulása</t>
  </si>
  <si>
    <t>Gross public debt forecast</t>
  </si>
  <si>
    <t>A GDP százalékában. *A háztartások nettó finanszírozási képessége, nem tartalmazza az átlépők nyugdíj-megtakarításait. A pénzügyi számlában szereplő érték eltér az ábrán jelzettől. **A NEO esetében azt feltételezzük, hogy fokozatosan visszatér a historikus szintjéhez.</t>
  </si>
  <si>
    <t>Net lending (financial account side)**</t>
  </si>
  <si>
    <t>2022 Q1</t>
  </si>
  <si>
    <t>4q-21</t>
  </si>
  <si>
    <t>1q-22</t>
  </si>
  <si>
    <t>3q-21</t>
  </si>
  <si>
    <t>Government (ESA balance)</t>
  </si>
  <si>
    <t>Household sector*</t>
  </si>
  <si>
    <t>Net lending (real economy side)</t>
  </si>
  <si>
    <t>Államháztartás (ESA-egyenleg)</t>
  </si>
  <si>
    <t>Háztartások*</t>
  </si>
  <si>
    <t>Külső finanszírozási képesség (reálgazdasági oldal)</t>
  </si>
  <si>
    <t>Külső finanszírozási képesség (finanszírozási oldal)**</t>
  </si>
  <si>
    <t>Külső finanszírozási képesség sáv (reálgazdasági oldal)</t>
  </si>
  <si>
    <t>Külső finanszírozási képesség sáv (finanszírozási oldal)**</t>
  </si>
  <si>
    <t>Külső finanszírozási képesség sáv alja (reálgazdasági oldal)</t>
  </si>
  <si>
    <t>Külső finanszírozási képesség sáv alja (finanszírozási oldal)**</t>
  </si>
  <si>
    <t>Transfer balance*</t>
  </si>
  <si>
    <t>Transzferegyenleg*</t>
  </si>
  <si>
    <t>Net FDI</t>
  </si>
  <si>
    <t>Other transactions (portfolio-equity and derivatives)</t>
  </si>
  <si>
    <t>Nettó közvetlentőke-befektetés</t>
  </si>
  <si>
    <t>Egyéb tranzakciók (portfólió-befektetések és derivatívák)</t>
  </si>
  <si>
    <t>2q-22</t>
  </si>
  <si>
    <t>Külkereskedelmi egyenleg</t>
  </si>
  <si>
    <t>A GDP-arányos külkereskedelmi egyenleg alakulása</t>
  </si>
  <si>
    <t>Balance of goods</t>
  </si>
  <si>
    <t>Balance of services</t>
  </si>
  <si>
    <t>Trade balance</t>
  </si>
  <si>
    <t xml:space="preserve">      Balance of energy</t>
  </si>
  <si>
    <t xml:space="preserve">      Balance of other goods</t>
  </si>
  <si>
    <t>Development of trade balance as a percentage of GDP</t>
  </si>
  <si>
    <t>3q-22</t>
  </si>
  <si>
    <t>4q-22</t>
  </si>
  <si>
    <t>2023 Q1</t>
  </si>
  <si>
    <t>1q-23</t>
  </si>
  <si>
    <t>2q-23</t>
  </si>
  <si>
    <t>Áruegyenleg</t>
  </si>
  <si>
    <t xml:space="preserve">   Energiaegyenleg</t>
  </si>
  <si>
    <t xml:space="preserve">   Egyéb</t>
  </si>
  <si>
    <t>Szolgáltatásegyenleg</t>
  </si>
  <si>
    <t>3q-23</t>
  </si>
  <si>
    <t>Adósságjellegű finanszírozás</t>
  </si>
  <si>
    <t>Elsődleges ESA-egyenleg (pontbecslés)</t>
  </si>
  <si>
    <t>4q-23</t>
  </si>
  <si>
    <t>Percentage of debt</t>
  </si>
  <si>
    <t>Percentage of GDP</t>
  </si>
  <si>
    <t>Share of FX-denominated debt (right axis)</t>
  </si>
  <si>
    <t>Gross external debt (right axis)</t>
  </si>
  <si>
    <t>1q-24</t>
  </si>
  <si>
    <t>2024 Q1</t>
  </si>
  <si>
    <t>2q-24</t>
  </si>
  <si>
    <t>3q-24</t>
  </si>
  <si>
    <t>Gross public debt (upper bound of the forecast band)</t>
  </si>
  <si>
    <t>4q-24</t>
  </si>
  <si>
    <t>A pénzügyi mérleg finanszírozási képessége a folyó fizetési és tőkemérleg, illetve a fizetésimérleg-statisztika tévedések és kihagyások egyenlegének összege. A számla és tömbarany követelések közötti átváltás technikai hatását kiszűrtük.</t>
  </si>
  <si>
    <t>The net lending from the financial account side corresponds to the sum of current account, capital account and the BOP balance of statistical errors and omissions. The technical effect of the switch between unallocated gold accounts and gold bullion is excluded.</t>
  </si>
  <si>
    <t>Közgazdasági szempontból az adósságmutatók dinamikájának fundamentális alakulását nem befolyásolja a számla és tömbarany követelések közötti átváltás, ezért ezt a technikai hatást, illetve a tulajdonosi hiteleket kiszűrtük az idősorból.</t>
  </si>
  <si>
    <t>A GDP-arányos adósságmutatók alakulása</t>
  </si>
  <si>
    <t xml:space="preserve">Négy negyedéves kumulált értékek, a GDP százalékában. 2024-re figyelembe vettük a GDP szerinti külkereskedelmi adatokat. </t>
  </si>
  <si>
    <t>Cumulated four-quarter values, as a percentage of GDP. Trade data from the GDP statistics is used for 2024.</t>
  </si>
  <si>
    <t>4.0</t>
  </si>
  <si>
    <t>a GDP százaléka</t>
  </si>
  <si>
    <t>Államadósság</t>
  </si>
  <si>
    <t>az adósság százaléka</t>
  </si>
  <si>
    <t>Primary ESA balance 
(point estimate)</t>
  </si>
  <si>
    <t>Gross public debt</t>
  </si>
  <si>
    <t>A számla és tömbarany követelések közötti átváltás hatását, illetve a tulajdonosi hiteleket kiszűrtük az idősorból.</t>
  </si>
  <si>
    <t>The effect of the switch between gold bullion and unallocated gold accounts, as well as intercompany loans are excluded.</t>
  </si>
  <si>
    <t>Debt ratios in proportion to GDP</t>
  </si>
  <si>
    <t>As a percentage of GDP.  * Net financial saving of households does not contain the pension savings of those who return to the public pension system. The net savings in the financial accounts differ from the data in the chart. ** We expect that ‘Net errors and omissions’ (NEO) will return to the historical average.</t>
  </si>
  <si>
    <t>A GDP százalékában. 2024-re figyelembe vettük a GDP szerinti külkereskedelmi adatokat. * A viszonzatlan folyó átutalások és a tőkemérleg egyenlegének összege.</t>
  </si>
  <si>
    <t>As a percentage of GDP. In case of 2024, we take into account the trade balance data based on GDP statistics. *The sum of the balance of the current transfers and the capital account balance.</t>
  </si>
  <si>
    <t>-4.9</t>
  </si>
  <si>
    <t>5.0</t>
  </si>
  <si>
    <t>3.8</t>
  </si>
  <si>
    <t>3.4</t>
  </si>
  <si>
    <t>A GDP százalékában</t>
  </si>
  <si>
    <t>As a percentage of GDP</t>
  </si>
  <si>
    <t xml:space="preserve"> 2020 I.</t>
  </si>
  <si>
    <t>2021 I.</t>
  </si>
  <si>
    <t>2022 I.</t>
  </si>
  <si>
    <t>2023 I.</t>
  </si>
  <si>
    <t>2024 I.</t>
  </si>
  <si>
    <t>2025 I.</t>
  </si>
  <si>
    <t>A kormányzati szektor negyedéves eredményszemléletű egyenlege</t>
  </si>
  <si>
    <t>2025 Q1</t>
  </si>
  <si>
    <t>Net lending (current and capital account)</t>
  </si>
  <si>
    <t>-0.3</t>
  </si>
  <si>
    <t>Az ESA-egyenlegre és az elsődleges ESA-egyenlegre vonatkozó idősorok a 2024. évet követően pontbecslések, amelyek az egyenlegre vonatkozó előrejelzési sávok középpontjával konzisztensek.</t>
  </si>
  <si>
    <t>The time series of the ESA balance and the primary ESA balance after 2024 are point estimates, which are consistent with the midpoint of the ESA balance forecast bands.</t>
  </si>
  <si>
    <t>As a percentage of GDP. The time series of the primary ESA balance after 2024 are point estimates, which are consistent with the midpoint of the ESA balance forecast bands.</t>
  </si>
  <si>
    <t>A GDP százalékában. Az elsődleges ESA-egyenlegre vonatkozó idősorok a 2024. évet követően pontbecslések, amelyek az egyenlegre vonatkozó előrejelzési sávok középpontjával konzisztensek.</t>
  </si>
  <si>
    <t>1q-25</t>
  </si>
  <si>
    <t>(-4,5) - (-4,1)</t>
  </si>
  <si>
    <t>(-4,2) - (-3,8)</t>
  </si>
  <si>
    <t>(-4.5) - (-4.1)</t>
  </si>
  <si>
    <t>(-4.2) - (-3.8)</t>
  </si>
  <si>
    <t>-0.2</t>
  </si>
  <si>
    <t>-0.1</t>
  </si>
  <si>
    <t>(-3,7) - (-3,2)</t>
  </si>
  <si>
    <t>(-3.7) - (-3.2)</t>
  </si>
  <si>
    <t>0.0</t>
  </si>
  <si>
    <t xml:space="preserve">Az adatok az MNB által publikált előzetes pénzügyi számlákban szereplő, az államháztartás nettó finanszírozási képességét mutatják. </t>
  </si>
  <si>
    <t>The data show the net lending capacity of general government as reported in the preliminary financial accounts published by the MNB.</t>
  </si>
  <si>
    <t>2024. év végi változatlan árfolyamon számolva.</t>
  </si>
  <si>
    <t>Calculated based on an unchanged exchange rate at the end of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7">
    <numFmt numFmtId="164" formatCode="_(&quot;Ft&quot;* #,##0.00_);_(&quot;Ft&quot;* \(#,##0.00\);_(&quot;Ft&quot;* &quot;-&quot;??_);_(@_)"/>
    <numFmt numFmtId="165" formatCode="_(* #,##0.00_);_(* \(#,##0.00\);_(* &quot;-&quot;??_);_(@_)"/>
    <numFmt numFmtId="166" formatCode="_-* #,##0.00\ _H_U_F_-;\-* #,##0.00\ _H_U_F_-;_-* &quot;-&quot;??\ _H_U_F_-;_-@_-"/>
    <numFmt numFmtId="167" formatCode="_-* #,##0.00\ _F_t_-;\-* #,##0.00\ _F_t_-;_-* &quot;-&quot;??\ _F_t_-;_-@_-"/>
    <numFmt numFmtId="168" formatCode="_(&quot;$&quot;* #,##0.00_);_(&quot;$&quot;* \(#,##0.00\);_(&quot;$&quot;* &quot;-&quot;??_);_(@_)"/>
    <numFmt numFmtId="169" formatCode="0.0"/>
    <numFmt numFmtId="170" formatCode="yyyy\-mm\-dd;@"/>
    <numFmt numFmtId="171" formatCode="##0.0;\-##0.0;0.0;"/>
    <numFmt numFmtId="172" formatCode="#,###,##0"/>
    <numFmt numFmtId="173" formatCode="&quot;DM&quot;#,##0.00;[Red]\-&quot;DM&quot;#,##0.00"/>
    <numFmt numFmtId="174" formatCode="General_)"/>
    <numFmt numFmtId="175" formatCode="_-* #,##0.00_-;_-* #,##0.00\-;_-* &quot;-&quot;??_-;_-@_-"/>
    <numFmt numFmtId="176" formatCode="&quot;$&quot;#,##0\ ;\(&quot;$&quot;#,##0\)"/>
    <numFmt numFmtId="177" formatCode="[$-409]0%"/>
    <numFmt numFmtId="178" formatCode="[&gt;0.5]#,##0;[&lt;-0.5]\-#,##0;\-"/>
    <numFmt numFmtId="179" formatCode="#,##0.0"/>
    <numFmt numFmtId="180" formatCode="0.0000"/>
    <numFmt numFmtId="181" formatCode="0.0000%"/>
    <numFmt numFmtId="182" formatCode="0.0%"/>
    <numFmt numFmtId="183" formatCode="0.00_)"/>
    <numFmt numFmtId="184" formatCode="&quot;Yes&quot;;[Red]&quot;No&quot;"/>
    <numFmt numFmtId="185" formatCode="0.00000"/>
    <numFmt numFmtId="186" formatCode="[&gt;0]General"/>
    <numFmt numFmtId="187" formatCode="_-&quot;$&quot;* #,##0_-;\-&quot;$&quot;* #,##0_-;_-&quot;$&quot;* &quot;-&quot;_-;_-@_-"/>
    <numFmt numFmtId="188" formatCode="0.000"/>
    <numFmt numFmtId="189" formatCode="[$-40E]yyyy/\ mmmm;@"/>
    <numFmt numFmtId="190" formatCode="0.000000"/>
  </numFmts>
  <fonts count="213">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Trebuchet MS"/>
      <family val="2"/>
      <charset val="238"/>
    </font>
    <font>
      <sz val="10"/>
      <color theme="1"/>
      <name val="Trebuchet MS"/>
      <family val="2"/>
      <charset val="238"/>
    </font>
    <font>
      <sz val="10"/>
      <color theme="1"/>
      <name val="Trebuchet MS"/>
      <family val="2"/>
      <charset val="238"/>
    </font>
    <font>
      <sz val="10"/>
      <color theme="1"/>
      <name val="Trebuchet MS"/>
      <family val="2"/>
      <charset val="238"/>
    </font>
    <font>
      <sz val="10"/>
      <color theme="1"/>
      <name val="Trebuchet MS"/>
      <family val="2"/>
      <charset val="238"/>
    </font>
    <font>
      <sz val="12"/>
      <name val="Garamond"/>
      <family val="1"/>
      <charset val="238"/>
    </font>
    <font>
      <sz val="10"/>
      <name val="Arial"/>
      <family val="2"/>
      <charset val="238"/>
    </font>
    <font>
      <sz val="11"/>
      <color theme="1"/>
      <name val="Calibri"/>
      <family val="2"/>
      <charset val="238"/>
      <scheme val="minor"/>
    </font>
    <font>
      <sz val="10"/>
      <color theme="1"/>
      <name val="Trebuchet MS"/>
      <family val="2"/>
      <charset val="238"/>
    </font>
    <font>
      <sz val="11"/>
      <color theme="0"/>
      <name val="Calibri"/>
      <family val="2"/>
      <charset val="238"/>
      <scheme val="minor"/>
    </font>
    <font>
      <sz val="10"/>
      <name val="Times New Roman"/>
      <family val="1"/>
      <charset val="238"/>
    </font>
    <font>
      <u/>
      <sz val="8"/>
      <color theme="10"/>
      <name val="Arial"/>
      <family val="2"/>
    </font>
    <font>
      <u/>
      <sz val="10"/>
      <color indexed="12"/>
      <name val="Arial"/>
      <family val="2"/>
    </font>
    <font>
      <sz val="10"/>
      <name val="Arial"/>
      <family val="2"/>
    </font>
    <font>
      <sz val="10"/>
      <color theme="1"/>
      <name val="Arial"/>
      <family val="2"/>
      <charset val="238"/>
    </font>
    <font>
      <sz val="11"/>
      <color theme="1"/>
      <name val="Calibri"/>
      <family val="2"/>
      <scheme val="minor"/>
    </font>
    <font>
      <b/>
      <sz val="10"/>
      <name val="Times New Roman"/>
      <family val="1"/>
      <charset val="238"/>
    </font>
    <font>
      <sz val="10"/>
      <name val="Times New Roman"/>
      <family val="1"/>
    </font>
    <font>
      <u/>
      <sz val="10"/>
      <color indexed="12"/>
      <name val="Arial"/>
      <family val="2"/>
      <charset val="238"/>
    </font>
    <font>
      <sz val="11"/>
      <name val="Arial"/>
      <family val="2"/>
      <charset val="238"/>
    </font>
    <font>
      <i/>
      <sz val="10"/>
      <name val="Helv"/>
    </font>
    <font>
      <b/>
      <sz val="12"/>
      <name val="Arial"/>
      <family val="2"/>
      <charset val="238"/>
    </font>
    <font>
      <i/>
      <sz val="8"/>
      <name val="Tms Rmn"/>
    </font>
    <font>
      <b/>
      <sz val="8"/>
      <name val="Tms Rmn"/>
    </font>
    <font>
      <sz val="10"/>
      <name val="Helv"/>
    </font>
    <font>
      <sz val="12"/>
      <name val="Times New Roman"/>
      <family val="1"/>
      <charset val="238"/>
    </font>
    <font>
      <sz val="9"/>
      <color theme="1"/>
      <name val="Calibri"/>
      <family val="2"/>
      <charset val="238"/>
    </font>
    <font>
      <sz val="9"/>
      <color rgb="FF000000"/>
      <name val="Calibri"/>
      <family val="2"/>
      <charset val="238"/>
    </font>
    <font>
      <sz val="9"/>
      <name val="Calibri"/>
      <family val="2"/>
      <charset val="238"/>
    </font>
    <font>
      <sz val="10"/>
      <color theme="1"/>
      <name val="Calibri"/>
      <family val="2"/>
      <charset val="238"/>
      <scheme val="minor"/>
    </font>
    <font>
      <sz val="11"/>
      <color indexed="8"/>
      <name val="Calibri"/>
      <family val="2"/>
    </font>
    <font>
      <sz val="11"/>
      <color indexed="9"/>
      <name val="Calibri"/>
      <family val="2"/>
    </font>
    <font>
      <sz val="11"/>
      <color indexed="20"/>
      <name val="Calibri"/>
      <family val="2"/>
    </font>
    <font>
      <b/>
      <sz val="11"/>
      <color indexed="9"/>
      <name val="Calibri"/>
      <family val="2"/>
    </font>
    <font>
      <b/>
      <sz val="11"/>
      <color indexed="52"/>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sz val="10"/>
      <color theme="1"/>
      <name val="Trebuchet MS"/>
      <family val="2"/>
    </font>
    <font>
      <sz val="10"/>
      <name val="Garamond"/>
      <family val="1"/>
      <charset val="238"/>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1"/>
      <color indexed="8"/>
      <name val="Calibri"/>
      <family val="2"/>
      <charset val="238"/>
    </font>
    <font>
      <sz val="11"/>
      <color theme="1"/>
      <name val="Times New Roman"/>
      <family val="2"/>
      <charset val="238"/>
    </font>
    <font>
      <sz val="11"/>
      <color indexed="9"/>
      <name val="Times New Roman"/>
      <family val="2"/>
      <charset val="238"/>
    </font>
    <font>
      <sz val="11"/>
      <color indexed="9"/>
      <name val="Calibri"/>
      <family val="2"/>
      <charset val="238"/>
    </font>
    <font>
      <sz val="11"/>
      <color indexed="20"/>
      <name val="Calibri"/>
      <family val="2"/>
      <charset val="238"/>
    </font>
    <font>
      <sz val="10"/>
      <color indexed="62"/>
      <name val="Times New Roman"/>
      <family val="2"/>
      <charset val="238"/>
    </font>
    <font>
      <sz val="11"/>
      <color rgb="FF3F3F76"/>
      <name val="Calibri"/>
      <family val="2"/>
      <charset val="238"/>
      <scheme val="minor"/>
    </font>
    <font>
      <sz val="11"/>
      <color indexed="62"/>
      <name val="Times New Roman"/>
      <family val="2"/>
      <charset val="238"/>
    </font>
    <font>
      <sz val="11"/>
      <color indexed="62"/>
      <name val="Calibri"/>
      <family val="2"/>
      <charset val="238"/>
    </font>
    <font>
      <b/>
      <sz val="11"/>
      <color indexed="52"/>
      <name val="Calibri"/>
      <family val="2"/>
      <charset val="238"/>
    </font>
    <font>
      <b/>
      <sz val="11"/>
      <color indexed="9"/>
      <name val="Calibri"/>
      <family val="2"/>
      <charset val="238"/>
    </font>
    <font>
      <sz val="10"/>
      <color indexed="10"/>
      <name val="Arial"/>
      <family val="2"/>
    </font>
    <font>
      <b/>
      <sz val="18"/>
      <color indexed="62"/>
      <name val="Cambria"/>
      <family val="2"/>
      <charset val="238"/>
    </font>
    <font>
      <b/>
      <sz val="18"/>
      <color indexed="56"/>
      <name val="Cambria"/>
      <family val="2"/>
      <charset val="238"/>
    </font>
    <font>
      <b/>
      <sz val="14"/>
      <name val="H-Times New Roman"/>
      <family val="1"/>
    </font>
    <font>
      <b/>
      <sz val="15"/>
      <color indexed="56"/>
      <name val="Times New Roman"/>
      <family val="2"/>
      <charset val="238"/>
    </font>
    <font>
      <b/>
      <sz val="15"/>
      <color theme="3"/>
      <name val="Calibri"/>
      <family val="2"/>
      <charset val="238"/>
      <scheme val="minor"/>
    </font>
    <font>
      <b/>
      <sz val="15"/>
      <color indexed="56"/>
      <name val="Calibri"/>
      <family val="2"/>
      <charset val="238"/>
    </font>
    <font>
      <b/>
      <sz val="13"/>
      <color indexed="56"/>
      <name val="Times New Roman"/>
      <family val="2"/>
      <charset val="238"/>
    </font>
    <font>
      <b/>
      <sz val="13"/>
      <color theme="3"/>
      <name val="Calibri"/>
      <family val="2"/>
      <charset val="238"/>
      <scheme val="minor"/>
    </font>
    <font>
      <b/>
      <sz val="13"/>
      <color indexed="56"/>
      <name val="Calibri"/>
      <family val="2"/>
      <charset val="238"/>
    </font>
    <font>
      <b/>
      <sz val="11"/>
      <color indexed="56"/>
      <name val="Times New Roman"/>
      <family val="2"/>
      <charset val="238"/>
    </font>
    <font>
      <b/>
      <sz val="11"/>
      <color theme="3"/>
      <name val="Calibri"/>
      <family val="2"/>
      <charset val="238"/>
      <scheme val="minor"/>
    </font>
    <font>
      <b/>
      <sz val="11"/>
      <color indexed="56"/>
      <name val="Calibri"/>
      <family val="2"/>
      <charset val="238"/>
    </font>
    <font>
      <sz val="10"/>
      <name val="Futura Bk BT"/>
    </font>
    <font>
      <sz val="10"/>
      <color indexed="8"/>
      <name val="Arial"/>
      <family val="2"/>
      <charset val="238"/>
    </font>
    <font>
      <b/>
      <sz val="10"/>
      <color indexed="8"/>
      <name val="Arial"/>
      <family val="2"/>
      <charset val="238"/>
    </font>
    <font>
      <sz val="8"/>
      <name val="Arial Unicode MS"/>
      <family val="3"/>
      <charset val="128"/>
    </font>
    <font>
      <sz val="8"/>
      <name val="CG Times"/>
    </font>
    <font>
      <b/>
      <sz val="11"/>
      <color indexed="9"/>
      <name val="Times New Roman"/>
      <family val="2"/>
      <charset val="238"/>
    </font>
    <font>
      <b/>
      <sz val="11"/>
      <color theme="0"/>
      <name val="Calibri"/>
      <family val="2"/>
      <charset val="238"/>
      <scheme val="minor"/>
    </font>
    <font>
      <sz val="11"/>
      <color theme="1"/>
      <name val="Arial"/>
      <family val="2"/>
      <charset val="238"/>
    </font>
    <font>
      <i/>
      <sz val="11"/>
      <color indexed="23"/>
      <name val="Calibri"/>
      <family val="2"/>
      <charset val="238"/>
    </font>
    <font>
      <sz val="7"/>
      <color indexed="18"/>
      <name val="CG Times"/>
      <family val="1"/>
    </font>
    <font>
      <sz val="10"/>
      <name val="Arial CE"/>
      <charset val="238"/>
    </font>
    <font>
      <sz val="11"/>
      <color indexed="10"/>
      <name val="Times New Roman"/>
      <family val="2"/>
      <charset val="238"/>
    </font>
    <font>
      <sz val="11"/>
      <color rgb="FFFF0000"/>
      <name val="Calibri"/>
      <family val="2"/>
      <charset val="238"/>
      <scheme val="minor"/>
    </font>
    <font>
      <sz val="11"/>
      <color indexed="10"/>
      <name val="Calibri"/>
      <family val="2"/>
      <charset val="238"/>
    </font>
    <font>
      <sz val="12"/>
      <name val="Arial CE"/>
      <family val="2"/>
      <charset val="238"/>
    </font>
    <font>
      <sz val="8"/>
      <name val="Futura Bk BT"/>
    </font>
    <font>
      <sz val="11"/>
      <color indexed="17"/>
      <name val="Calibri"/>
      <family val="2"/>
      <charset val="238"/>
    </font>
    <font>
      <sz val="8"/>
      <name val="Arial"/>
      <family val="2"/>
    </font>
    <font>
      <b/>
      <sz val="8"/>
      <name val="Arial"/>
      <family val="2"/>
    </font>
    <font>
      <b/>
      <sz val="12"/>
      <name val="Arial"/>
      <family val="2"/>
    </font>
    <font>
      <b/>
      <sz val="10"/>
      <name val="Arial"/>
      <family val="2"/>
    </font>
    <font>
      <sz val="14"/>
      <name val="Arial"/>
      <family val="2"/>
    </font>
    <font>
      <u/>
      <sz val="10"/>
      <color theme="10"/>
      <name val="Calibri"/>
      <family val="2"/>
      <charset val="238"/>
    </font>
    <font>
      <sz val="11"/>
      <color indexed="52"/>
      <name val="Times New Roman"/>
      <family val="2"/>
      <charset val="238"/>
    </font>
    <font>
      <sz val="11"/>
      <color rgb="FFFA7D00"/>
      <name val="Calibri"/>
      <family val="2"/>
      <charset val="238"/>
      <scheme val="minor"/>
    </font>
    <font>
      <sz val="11"/>
      <color indexed="52"/>
      <name val="Calibri"/>
      <family val="2"/>
      <charset val="238"/>
    </font>
    <font>
      <u/>
      <sz val="10"/>
      <color theme="10"/>
      <name val="Trebuchet MS"/>
      <family val="2"/>
      <charset val="238"/>
    </font>
    <font>
      <u/>
      <sz val="12"/>
      <color indexed="12"/>
      <name val="Times New Roman"/>
      <family val="1"/>
      <charset val="238"/>
    </font>
    <font>
      <sz val="9"/>
      <name val="Times New Roman"/>
      <family val="1"/>
      <charset val="238"/>
    </font>
    <font>
      <sz val="10"/>
      <color indexed="18"/>
      <name val="Arial"/>
      <family val="2"/>
      <charset val="238"/>
    </font>
    <font>
      <sz val="11"/>
      <color indexed="17"/>
      <name val="Times New Roman"/>
      <family val="2"/>
      <charset val="238"/>
    </font>
    <font>
      <sz val="11"/>
      <color rgb="FF006100"/>
      <name val="Calibri"/>
      <family val="2"/>
      <charset val="238"/>
      <scheme val="minor"/>
    </font>
    <font>
      <b/>
      <sz val="11"/>
      <color indexed="63"/>
      <name val="Times New Roman"/>
      <family val="2"/>
      <charset val="238"/>
    </font>
    <font>
      <b/>
      <sz val="11"/>
      <color rgb="FF3F3F3F"/>
      <name val="Calibri"/>
      <family val="2"/>
      <charset val="238"/>
      <scheme val="minor"/>
    </font>
    <font>
      <b/>
      <sz val="11"/>
      <color indexed="63"/>
      <name val="Calibri"/>
      <family val="2"/>
      <charset val="238"/>
    </font>
    <font>
      <sz val="10"/>
      <name val="MS Sans Serif"/>
      <family val="2"/>
      <charset val="238"/>
    </font>
    <font>
      <i/>
      <sz val="11"/>
      <color indexed="23"/>
      <name val="Times New Roman"/>
      <family val="2"/>
      <charset val="238"/>
    </font>
    <font>
      <i/>
      <sz val="11"/>
      <color rgb="FF7F7F7F"/>
      <name val="Calibri"/>
      <family val="2"/>
      <charset val="238"/>
      <scheme val="minor"/>
    </font>
    <font>
      <sz val="11"/>
      <color indexed="60"/>
      <name val="Calibri"/>
      <family val="2"/>
      <charset val="238"/>
    </font>
    <font>
      <b/>
      <i/>
      <sz val="16"/>
      <name val="Helv"/>
    </font>
    <font>
      <sz val="11"/>
      <color theme="1"/>
      <name val="Trebuchet MS"/>
      <family val="2"/>
      <charset val="238"/>
    </font>
    <font>
      <sz val="10"/>
      <color rgb="FF000000"/>
      <name val="Arial"/>
      <family val="2"/>
      <charset val="238"/>
    </font>
    <font>
      <sz val="11"/>
      <color theme="1"/>
      <name val="Calibri"/>
      <family val="2"/>
      <charset val="238"/>
    </font>
    <font>
      <sz val="10"/>
      <color theme="1"/>
      <name val="Segoe UI"/>
      <family val="2"/>
    </font>
    <font>
      <sz val="12"/>
      <name val="Arial"/>
      <family val="2"/>
      <charset val="238"/>
    </font>
    <font>
      <sz val="10"/>
      <color rgb="FF000000"/>
      <name val="Trebuchet MS"/>
      <family val="2"/>
    </font>
    <font>
      <sz val="10"/>
      <color theme="1"/>
      <name val="Calibri"/>
      <family val="2"/>
    </font>
    <font>
      <sz val="10"/>
      <name val="Courier New"/>
      <family val="3"/>
      <charset val="238"/>
    </font>
    <font>
      <sz val="10"/>
      <name val="Arial CE"/>
      <family val="2"/>
      <charset val="238"/>
    </font>
    <font>
      <sz val="10"/>
      <name val="Times New Roman CE"/>
      <charset val="238"/>
    </font>
    <font>
      <sz val="8"/>
      <name val="Arial CE"/>
      <charset val="238"/>
    </font>
    <font>
      <sz val="12"/>
      <color indexed="8"/>
      <name val="Garamond"/>
      <family val="2"/>
      <charset val="238"/>
    </font>
    <font>
      <sz val="12"/>
      <color theme="1"/>
      <name val="Garamond"/>
      <family val="2"/>
      <charset val="238"/>
    </font>
    <font>
      <sz val="10"/>
      <name val="Futura Hv BT"/>
    </font>
    <font>
      <i/>
      <sz val="10"/>
      <name val="Futura Bk BT"/>
    </font>
    <font>
      <sz val="9"/>
      <name val="Arial"/>
      <family val="2"/>
    </font>
    <font>
      <b/>
      <sz val="11"/>
      <color indexed="8"/>
      <name val="Times New Roman"/>
      <family val="2"/>
      <charset val="238"/>
    </font>
    <font>
      <b/>
      <sz val="11"/>
      <color theme="1"/>
      <name val="Calibri"/>
      <family val="2"/>
      <charset val="238"/>
      <scheme val="minor"/>
    </font>
    <font>
      <b/>
      <sz val="11"/>
      <color indexed="8"/>
      <name val="Calibri"/>
      <family val="2"/>
      <charset val="238"/>
    </font>
    <font>
      <sz val="6"/>
      <name val="Small Fonts"/>
      <family val="2"/>
    </font>
    <font>
      <sz val="8"/>
      <name val="Times New Roman"/>
      <family val="1"/>
    </font>
    <font>
      <sz val="11"/>
      <color indexed="20"/>
      <name val="Times New Roman"/>
      <family val="2"/>
      <charset val="238"/>
    </font>
    <font>
      <sz val="11"/>
      <color rgb="FF9C0006"/>
      <name val="Calibri"/>
      <family val="2"/>
      <charset val="238"/>
      <scheme val="minor"/>
    </font>
    <font>
      <sz val="11"/>
      <color indexed="60"/>
      <name val="Times New Roman"/>
      <family val="2"/>
      <charset val="238"/>
    </font>
    <font>
      <sz val="11"/>
      <color rgb="FF9C6500"/>
      <name val="Calibri"/>
      <family val="2"/>
      <charset val="238"/>
      <scheme val="minor"/>
    </font>
    <font>
      <sz val="12"/>
      <name val="Courier"/>
      <family val="3"/>
    </font>
    <font>
      <sz val="8"/>
      <name val="Arial"/>
      <family val="2"/>
      <charset val="238"/>
    </font>
    <font>
      <b/>
      <sz val="11"/>
      <name val="Arial CE"/>
      <charset val="238"/>
    </font>
    <font>
      <b/>
      <sz val="11"/>
      <color indexed="52"/>
      <name val="Times New Roman"/>
      <family val="2"/>
      <charset val="238"/>
    </font>
    <font>
      <b/>
      <sz val="11"/>
      <color rgb="FFFA7D00"/>
      <name val="Calibri"/>
      <family val="2"/>
      <charset val="238"/>
      <scheme val="minor"/>
    </font>
    <font>
      <sz val="8"/>
      <name val="H-Times New Roman"/>
      <family val="1"/>
    </font>
    <font>
      <sz val="14"/>
      <name val="Futura Hv BT"/>
    </font>
    <font>
      <i/>
      <sz val="10"/>
      <name val="Futura Hv BT"/>
    </font>
    <font>
      <b/>
      <sz val="15"/>
      <color theme="3"/>
      <name val="Calibri"/>
      <family val="2"/>
      <charset val="238"/>
    </font>
    <font>
      <b/>
      <sz val="13"/>
      <color theme="3"/>
      <name val="Calibri"/>
      <family val="2"/>
      <charset val="238"/>
    </font>
    <font>
      <b/>
      <sz val="11"/>
      <color theme="3"/>
      <name val="Calibri"/>
      <family val="2"/>
      <charset val="238"/>
    </font>
    <font>
      <b/>
      <sz val="11"/>
      <color theme="1"/>
      <name val="Calibri"/>
      <family val="2"/>
      <charset val="238"/>
    </font>
    <font>
      <sz val="11"/>
      <color rgb="FFFF0000"/>
      <name val="Calibri"/>
      <family val="2"/>
      <charset val="238"/>
    </font>
    <font>
      <sz val="8"/>
      <name val="Times New Roman"/>
      <family val="1"/>
      <charset val="238"/>
    </font>
    <font>
      <sz val="11"/>
      <color theme="0"/>
      <name val="Calibri"/>
      <family val="2"/>
      <charset val="238"/>
    </font>
    <font>
      <sz val="10"/>
      <color theme="0"/>
      <name val="Trebuchet MS"/>
      <family val="2"/>
      <charset val="238"/>
    </font>
    <font>
      <sz val="10"/>
      <color rgb="FF9C0006"/>
      <name val="Trebuchet MS"/>
      <family val="2"/>
      <charset val="238"/>
    </font>
    <font>
      <sz val="11"/>
      <color rgb="FF3F3F76"/>
      <name val="Calibri"/>
      <family val="2"/>
      <charset val="238"/>
    </font>
    <font>
      <sz val="10"/>
      <color rgb="FF3F3F76"/>
      <name val="Trebuchet MS"/>
      <family val="2"/>
      <charset val="238"/>
    </font>
    <font>
      <b/>
      <sz val="10"/>
      <color rgb="FFFA7D00"/>
      <name val="Trebuchet MS"/>
      <family val="2"/>
      <charset val="238"/>
    </font>
    <font>
      <b/>
      <sz val="10"/>
      <color theme="0"/>
      <name val="Trebuchet MS"/>
      <family val="2"/>
      <charset val="238"/>
    </font>
    <font>
      <b/>
      <sz val="15"/>
      <color theme="3"/>
      <name val="Trebuchet MS"/>
      <family val="2"/>
      <charset val="238"/>
    </font>
    <font>
      <b/>
      <sz val="13"/>
      <color theme="3"/>
      <name val="Trebuchet MS"/>
      <family val="2"/>
      <charset val="238"/>
    </font>
    <font>
      <b/>
      <sz val="11"/>
      <color theme="3"/>
      <name val="Trebuchet MS"/>
      <family val="2"/>
      <charset val="238"/>
    </font>
    <font>
      <b/>
      <sz val="11"/>
      <color theme="0"/>
      <name val="Calibri"/>
      <family val="2"/>
      <charset val="238"/>
    </font>
    <font>
      <i/>
      <sz val="10"/>
      <color rgb="FF7F7F7F"/>
      <name val="Trebuchet MS"/>
      <family val="2"/>
      <charset val="238"/>
    </font>
    <font>
      <sz val="10"/>
      <color rgb="FFFF0000"/>
      <name val="Trebuchet MS"/>
      <family val="2"/>
      <charset val="238"/>
    </font>
    <font>
      <sz val="10"/>
      <color rgb="FF006100"/>
      <name val="Trebuchet MS"/>
      <family val="2"/>
      <charset val="238"/>
    </font>
    <font>
      <sz val="11"/>
      <color rgb="FFFA7D00"/>
      <name val="Calibri"/>
      <family val="2"/>
      <charset val="238"/>
    </font>
    <font>
      <sz val="10"/>
      <color rgb="FFFA7D00"/>
      <name val="Trebuchet MS"/>
      <family val="2"/>
      <charset val="238"/>
    </font>
    <font>
      <sz val="12"/>
      <color theme="1"/>
      <name val="Garamond"/>
      <family val="1"/>
      <charset val="238"/>
    </font>
    <font>
      <sz val="11"/>
      <color rgb="FF006100"/>
      <name val="Calibri"/>
      <family val="2"/>
      <charset val="238"/>
    </font>
    <font>
      <b/>
      <sz val="11"/>
      <color rgb="FF3F3F3F"/>
      <name val="Calibri"/>
      <family val="2"/>
      <charset val="238"/>
    </font>
    <font>
      <b/>
      <sz val="10"/>
      <color rgb="FF3F3F3F"/>
      <name val="Trebuchet MS"/>
      <family val="2"/>
      <charset val="238"/>
    </font>
    <font>
      <i/>
      <sz val="11"/>
      <color rgb="FF7F7F7F"/>
      <name val="Calibri"/>
      <family val="2"/>
      <charset val="238"/>
    </font>
    <font>
      <sz val="10"/>
      <color rgb="FF9C6500"/>
      <name val="Trebuchet MS"/>
      <family val="2"/>
      <charset val="238"/>
    </font>
    <font>
      <b/>
      <sz val="10"/>
      <color theme="1"/>
      <name val="Trebuchet MS"/>
      <family val="2"/>
      <charset val="238"/>
    </font>
    <font>
      <sz val="11"/>
      <color rgb="FF9C0006"/>
      <name val="Calibri"/>
      <family val="2"/>
      <charset val="238"/>
    </font>
    <font>
      <sz val="11"/>
      <color rgb="FF9C6500"/>
      <name val="Calibri"/>
      <family val="2"/>
      <charset val="238"/>
    </font>
    <font>
      <b/>
      <sz val="11"/>
      <color rgb="FFFA7D00"/>
      <name val="Calibri"/>
      <family val="2"/>
      <charset val="238"/>
    </font>
    <font>
      <sz val="11"/>
      <color theme="1"/>
      <name val="Calibri"/>
      <family val="2"/>
      <charset val="238"/>
    </font>
    <font>
      <sz val="10"/>
      <color theme="1"/>
      <name val="Calibri"/>
      <family val="2"/>
      <scheme val="minor"/>
    </font>
    <font>
      <sz val="8"/>
      <name val="Calibri"/>
      <family val="2"/>
      <charset val="238"/>
      <scheme val="minor"/>
    </font>
    <font>
      <b/>
      <sz val="11"/>
      <color indexed="8"/>
      <name val="Calibri"/>
      <family val="2"/>
      <charset val="238"/>
      <scheme val="minor"/>
    </font>
    <font>
      <sz val="10"/>
      <name val="Calibri"/>
      <family val="2"/>
      <charset val="238"/>
      <scheme val="minor"/>
    </font>
    <font>
      <b/>
      <sz val="10"/>
      <color indexed="8"/>
      <name val="Calibri"/>
      <family val="2"/>
      <charset val="238"/>
      <scheme val="minor"/>
    </font>
    <font>
      <sz val="11"/>
      <color indexed="8"/>
      <name val="Calibri"/>
      <family val="2"/>
      <scheme val="minor"/>
    </font>
    <font>
      <sz val="10"/>
      <color rgb="FF898D8D"/>
      <name val="Calibri"/>
      <family val="2"/>
      <charset val="238"/>
    </font>
    <font>
      <sz val="10"/>
      <name val="Calibri"/>
      <family val="2"/>
      <charset val="238"/>
    </font>
    <font>
      <sz val="9"/>
      <color theme="1"/>
      <name val="Calibri"/>
      <family val="2"/>
      <charset val="238"/>
      <scheme val="minor"/>
    </font>
    <font>
      <sz val="9"/>
      <name val="Calibri"/>
      <family val="2"/>
      <charset val="238"/>
      <scheme val="minor"/>
    </font>
    <font>
      <b/>
      <sz val="10"/>
      <name val="Calibri"/>
      <family val="2"/>
      <charset val="238"/>
    </font>
    <font>
      <sz val="9"/>
      <color rgb="FF000000"/>
      <name val="Calibri"/>
      <family val="2"/>
      <charset val="238"/>
      <scheme val="minor"/>
    </font>
  </fonts>
  <fills count="100">
    <fill>
      <patternFill patternType="none"/>
    </fill>
    <fill>
      <patternFill patternType="gray125"/>
    </fill>
    <fill>
      <patternFill patternType="solid">
        <fgColor theme="5"/>
      </patternFill>
    </fill>
    <fill>
      <patternFill patternType="solid">
        <fgColor theme="0"/>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10"/>
      </patternFill>
    </fill>
    <fill>
      <patternFill patternType="solid">
        <fgColor indexed="9"/>
        <bgColor indexed="64"/>
      </patternFill>
    </fill>
    <fill>
      <patternFill patternType="solid">
        <fgColor indexed="55"/>
        <bgColor indexed="23"/>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solid">
        <fgColor indexed="42"/>
        <bgColor indexed="64"/>
      </patternFill>
    </fill>
    <fill>
      <patternFill patternType="solid">
        <fgColor indexed="43"/>
        <b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rgb="FFFFFFFF"/>
        <bgColor rgb="FF000000"/>
      </patternFill>
    </fill>
    <fill>
      <patternFill patternType="solid">
        <fgColor theme="4" tint="0.79998168889431442"/>
        <bgColor indexed="64"/>
      </patternFill>
    </fill>
    <fill>
      <patternFill patternType="solid">
        <fgColor rgb="FF8CDCFF"/>
        <bgColor indexed="64"/>
      </patternFill>
    </fill>
    <fill>
      <patternFill patternType="solid">
        <fgColor rgb="FFFFFFFF"/>
        <bgColor indexed="64"/>
      </patternFill>
    </fill>
  </fills>
  <borders count="108">
    <border>
      <left/>
      <right/>
      <top/>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top/>
      <bottom style="thin">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4"/>
      </left>
      <right style="thin">
        <color indexed="64"/>
      </right>
      <top style="hair">
        <color indexed="64"/>
      </top>
      <bottom style="hair">
        <color indexed="64"/>
      </bottom>
      <diagonal/>
    </border>
    <border>
      <left/>
      <right style="thin">
        <color auto="1"/>
      </right>
      <top style="thin">
        <color auto="1"/>
      </top>
      <bottom style="thin">
        <color auto="1"/>
      </bottom>
      <diagonal/>
    </border>
    <border>
      <left style="thin">
        <color indexed="64"/>
      </left>
      <right style="hair">
        <color indexed="64"/>
      </right>
      <top/>
      <bottom/>
      <diagonal/>
    </border>
    <border>
      <left/>
      <right/>
      <top style="thin">
        <color indexed="62"/>
      </top>
      <bottom style="double">
        <color indexed="62"/>
      </bottom>
      <diagonal/>
    </border>
    <border>
      <left style="thin">
        <color indexed="8"/>
      </left>
      <right style="thin">
        <color indexed="8"/>
      </right>
      <top style="thin">
        <color indexed="8"/>
      </top>
      <bottom/>
      <diagonal/>
    </border>
    <border>
      <left style="thin">
        <color indexed="8"/>
      </left>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auto="1"/>
      </top>
      <bottom style="thin">
        <color auto="1"/>
      </bottom>
      <diagonal/>
    </border>
    <border>
      <left/>
      <right/>
      <top style="thin">
        <color auto="1"/>
      </top>
      <bottom/>
      <diagonal/>
    </border>
    <border>
      <left/>
      <right style="thin">
        <color indexed="64"/>
      </right>
      <top/>
      <bottom style="thin">
        <color indexed="64"/>
      </bottom>
      <diagonal/>
    </border>
    <border>
      <left/>
      <right style="thin">
        <color auto="1"/>
      </right>
      <top/>
      <bottom/>
      <diagonal/>
    </border>
    <border>
      <left/>
      <right/>
      <top/>
      <bottom style="medium">
        <color indexed="64"/>
      </bottom>
      <diagonal/>
    </border>
  </borders>
  <cellStyleXfs count="11304">
    <xf numFmtId="0" fontId="0" fillId="0" borderId="0"/>
    <xf numFmtId="0" fontId="16" fillId="0" borderId="0"/>
    <xf numFmtId="0" fontId="15" fillId="0" borderId="0"/>
    <xf numFmtId="0" fontId="15" fillId="0" borderId="0"/>
    <xf numFmtId="0" fontId="18" fillId="0" borderId="0"/>
    <xf numFmtId="0" fontId="16" fillId="0" borderId="0"/>
    <xf numFmtId="0" fontId="17" fillId="0" borderId="0"/>
    <xf numFmtId="0" fontId="14" fillId="0" borderId="0"/>
    <xf numFmtId="0" fontId="19" fillId="2" borderId="0" applyNumberFormat="0" applyBorder="0" applyAlignment="0" applyProtection="0"/>
    <xf numFmtId="165" fontId="20" fillId="0" borderId="0" applyFont="0" applyFill="0" applyBorder="0" applyAlignment="0" applyProtection="0"/>
    <xf numFmtId="0" fontId="21"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3" fillId="0" borderId="0"/>
    <xf numFmtId="0" fontId="24" fillId="0" borderId="0"/>
    <xf numFmtId="0" fontId="15" fillId="0" borderId="0"/>
    <xf numFmtId="0" fontId="24" fillId="0" borderId="0"/>
    <xf numFmtId="0" fontId="24" fillId="0" borderId="0"/>
    <xf numFmtId="0" fontId="16" fillId="0" borderId="0"/>
    <xf numFmtId="0" fontId="16" fillId="0" borderId="0" applyNumberFormat="0" applyFont="0" applyFill="0" applyBorder="0" applyAlignment="0" applyProtection="0"/>
    <xf numFmtId="0" fontId="16" fillId="0" borderId="0"/>
    <xf numFmtId="0" fontId="20" fillId="0" borderId="0"/>
    <xf numFmtId="0" fontId="14" fillId="0" borderId="0"/>
    <xf numFmtId="0" fontId="17" fillId="0" borderId="0"/>
    <xf numFmtId="0" fontId="25" fillId="0" borderId="0"/>
    <xf numFmtId="0" fontId="14" fillId="0" borderId="0"/>
    <xf numFmtId="0" fontId="17" fillId="0" borderId="0"/>
    <xf numFmtId="9" fontId="20" fillId="0" borderId="0" applyFont="0" applyFill="0" applyBorder="0" applyAlignment="0" applyProtection="0"/>
    <xf numFmtId="0" fontId="26" fillId="0" borderId="1">
      <alignment horizontal="right" vertical="center"/>
    </xf>
    <xf numFmtId="9" fontId="17" fillId="0" borderId="0" applyFont="0" applyFill="0" applyBorder="0" applyAlignment="0" applyProtection="0"/>
    <xf numFmtId="0" fontId="24" fillId="0" borderId="0"/>
    <xf numFmtId="0" fontId="16" fillId="0" borderId="0"/>
    <xf numFmtId="0" fontId="15" fillId="0" borderId="0"/>
    <xf numFmtId="0" fontId="16" fillId="0" borderId="0"/>
    <xf numFmtId="0" fontId="16" fillId="0" borderId="0"/>
    <xf numFmtId="9" fontId="16" fillId="0" borderId="0" applyFont="0" applyFill="0" applyBorder="0" applyAlignment="0" applyProtection="0"/>
    <xf numFmtId="9" fontId="16" fillId="0" borderId="0" applyFont="0" applyFill="0" applyBorder="0" applyAlignment="0" applyProtection="0"/>
    <xf numFmtId="0" fontId="17" fillId="0" borderId="0"/>
    <xf numFmtId="0" fontId="13" fillId="0" borderId="0"/>
    <xf numFmtId="0" fontId="27" fillId="0" borderId="2">
      <alignment horizontal="center" vertical="center"/>
    </xf>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5" fontId="16" fillId="0" borderId="0" applyFont="0" applyFill="0" applyBorder="0" applyAlignment="0" applyProtection="0"/>
    <xf numFmtId="167" fontId="16" fillId="0" borderId="0" applyFont="0" applyFill="0" applyBorder="0" applyAlignment="0" applyProtection="0"/>
    <xf numFmtId="169" fontId="27" fillId="0" borderId="0" applyBorder="0"/>
    <xf numFmtId="169" fontId="27" fillId="0" borderId="3"/>
    <xf numFmtId="165" fontId="16" fillId="0" borderId="0" applyFont="0" applyFill="0" applyBorder="0" applyAlignment="0" applyProtection="0"/>
    <xf numFmtId="0" fontId="28" fillId="0" borderId="0" applyNumberFormat="0" applyFill="0" applyBorder="0" applyAlignment="0" applyProtection="0">
      <alignment vertical="top"/>
      <protection locked="0"/>
    </xf>
    <xf numFmtId="0" fontId="29" fillId="0" borderId="0"/>
    <xf numFmtId="0" fontId="16" fillId="0" borderId="0"/>
    <xf numFmtId="0" fontId="13" fillId="0" borderId="0"/>
    <xf numFmtId="0" fontId="16" fillId="0" borderId="0"/>
    <xf numFmtId="0" fontId="17" fillId="0" borderId="0"/>
    <xf numFmtId="0" fontId="30" fillId="0" borderId="4"/>
    <xf numFmtId="9" fontId="17" fillId="0" borderId="0" applyFont="0" applyFill="0" applyBorder="0" applyAlignment="0" applyProtection="0"/>
    <xf numFmtId="9" fontId="13" fillId="0" borderId="0" applyFont="0" applyFill="0" applyBorder="0" applyAlignment="0" applyProtection="0"/>
    <xf numFmtId="0" fontId="27" fillId="0" borderId="5">
      <alignment horizontal="center" vertical="center"/>
    </xf>
    <xf numFmtId="0" fontId="23" fillId="0" borderId="6" applyNumberFormat="0" applyFill="0" applyProtection="0">
      <alignment horizontal="left" vertical="center" wrapText="1"/>
    </xf>
    <xf numFmtId="171" fontId="23" fillId="0" borderId="6" applyFill="0" applyProtection="0">
      <alignment horizontal="right" vertical="center" wrapText="1"/>
    </xf>
    <xf numFmtId="0" fontId="23" fillId="0" borderId="0" applyNumberFormat="0" applyFill="0" applyBorder="0" applyProtection="0">
      <alignment horizontal="left" vertical="center" wrapText="1"/>
    </xf>
    <xf numFmtId="0" fontId="23" fillId="0" borderId="0" applyNumberFormat="0" applyFill="0" applyBorder="0" applyProtection="0">
      <alignment horizontal="left" vertical="center" wrapText="1"/>
    </xf>
    <xf numFmtId="171" fontId="23" fillId="0" borderId="0" applyFill="0" applyBorder="0" applyProtection="0">
      <alignment horizontal="right" vertical="center" wrapText="1"/>
    </xf>
    <xf numFmtId="0" fontId="23" fillId="0" borderId="7" applyNumberFormat="0" applyFill="0" applyProtection="0">
      <alignment horizontal="left" vertical="center" wrapText="1"/>
    </xf>
    <xf numFmtId="0" fontId="23" fillId="0" borderId="7" applyNumberFormat="0" applyFill="0" applyProtection="0">
      <alignment horizontal="left" vertical="center" wrapText="1"/>
    </xf>
    <xf numFmtId="171" fontId="23" fillId="0" borderId="7" applyFill="0" applyProtection="0">
      <alignment horizontal="right" vertical="center" wrapText="1"/>
    </xf>
    <xf numFmtId="0" fontId="23" fillId="0" borderId="0" applyNumberFormat="0" applyFill="0" applyBorder="0" applyProtection="0">
      <alignment vertical="center" wrapText="1"/>
    </xf>
    <xf numFmtId="0" fontId="23" fillId="0" borderId="0" applyNumberFormat="0" applyFill="0" applyBorder="0" applyProtection="0">
      <alignment horizontal="left" vertical="center" wrapText="1"/>
    </xf>
    <xf numFmtId="0" fontId="23" fillId="0" borderId="0" applyNumberFormat="0" applyFill="0" applyBorder="0" applyProtection="0">
      <alignment vertical="center" wrapText="1"/>
    </xf>
    <xf numFmtId="0" fontId="23" fillId="0" borderId="0" applyNumberFormat="0" applyFill="0" applyBorder="0" applyProtection="0">
      <alignment vertical="center" wrapText="1"/>
    </xf>
    <xf numFmtId="0" fontId="13" fillId="0" borderId="0" applyNumberFormat="0" applyFont="0" applyFill="0" applyBorder="0" applyProtection="0">
      <alignment horizontal="left" vertical="center"/>
    </xf>
    <xf numFmtId="0" fontId="13" fillId="0" borderId="8" applyNumberFormat="0" applyFont="0" applyFill="0" applyProtection="0">
      <alignment horizontal="center" vertical="center" wrapText="1"/>
    </xf>
    <xf numFmtId="0" fontId="31" fillId="0" borderId="8" applyNumberFormat="0" applyFill="0" applyProtection="0">
      <alignment horizontal="center" vertical="center" wrapText="1"/>
    </xf>
    <xf numFmtId="0" fontId="31" fillId="0" borderId="8" applyNumberFormat="0" applyFill="0" applyProtection="0">
      <alignment horizontal="center" vertical="center" wrapText="1"/>
    </xf>
    <xf numFmtId="0" fontId="23" fillId="0" borderId="6" applyNumberFormat="0" applyFill="0" applyProtection="0">
      <alignment horizontal="left" vertical="center" wrapText="1"/>
    </xf>
    <xf numFmtId="0" fontId="32" fillId="0" borderId="0"/>
    <xf numFmtId="0" fontId="33" fillId="0" borderId="0"/>
    <xf numFmtId="0" fontId="28" fillId="0" borderId="0" applyNumberFormat="0" applyFill="0" applyBorder="0" applyAlignment="0" applyProtection="0">
      <alignment vertical="top"/>
      <protection locked="0"/>
    </xf>
    <xf numFmtId="0" fontId="12" fillId="0" borderId="0"/>
    <xf numFmtId="0" fontId="17" fillId="0" borderId="0"/>
    <xf numFmtId="0" fontId="17" fillId="0" borderId="0"/>
    <xf numFmtId="0" fontId="15" fillId="0" borderId="0"/>
    <xf numFmtId="0" fontId="16" fillId="0" borderId="0"/>
    <xf numFmtId="0" fontId="17" fillId="0" borderId="0"/>
    <xf numFmtId="0" fontId="17" fillId="0" borderId="0"/>
    <xf numFmtId="0" fontId="17" fillId="0" borderId="0"/>
    <xf numFmtId="0" fontId="16" fillId="0" borderId="0">
      <alignment horizontal="left" wrapText="1"/>
    </xf>
    <xf numFmtId="0" fontId="17" fillId="0" borderId="0"/>
    <xf numFmtId="0" fontId="23" fillId="0" borderId="0"/>
    <xf numFmtId="0" fontId="23"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6" fillId="0" borderId="0"/>
    <xf numFmtId="0" fontId="16" fillId="0" borderId="0"/>
    <xf numFmtId="0" fontId="23" fillId="0" borderId="0"/>
    <xf numFmtId="0" fontId="23" fillId="0" borderId="0"/>
    <xf numFmtId="0" fontId="23" fillId="0" borderId="0"/>
    <xf numFmtId="0" fontId="23" fillId="0" borderId="0"/>
    <xf numFmtId="0" fontId="16" fillId="0" borderId="0" applyNumberFormat="0" applyFont="0" applyFill="0" applyBorder="0" applyAlignment="0" applyProtection="0"/>
    <xf numFmtId="0" fontId="23" fillId="0" borderId="0"/>
    <xf numFmtId="0" fontId="23" fillId="0" borderId="0"/>
    <xf numFmtId="0" fontId="23" fillId="0" borderId="0"/>
    <xf numFmtId="0" fontId="16" fillId="0" borderId="0"/>
    <xf numFmtId="0" fontId="23" fillId="0" borderId="0"/>
    <xf numFmtId="0" fontId="17" fillId="0" borderId="0"/>
    <xf numFmtId="0" fontId="16" fillId="0" borderId="0"/>
    <xf numFmtId="0" fontId="23" fillId="0" borderId="0"/>
    <xf numFmtId="0" fontId="23" fillId="0" borderId="0"/>
    <xf numFmtId="0" fontId="23" fillId="0" borderId="0"/>
    <xf numFmtId="0" fontId="24" fillId="0" borderId="0"/>
    <xf numFmtId="0" fontId="23" fillId="0" borderId="0"/>
    <xf numFmtId="0" fontId="12" fillId="4" borderId="9" applyNumberFormat="0" applyFont="0" applyAlignment="0" applyProtection="0"/>
    <xf numFmtId="0" fontId="34" fillId="0" borderId="0"/>
    <xf numFmtId="0" fontId="17" fillId="0" borderId="0"/>
    <xf numFmtId="0" fontId="11" fillId="0" borderId="0"/>
    <xf numFmtId="0" fontId="10" fillId="0" borderId="0"/>
    <xf numFmtId="0" fontId="39" fillId="0" borderId="0"/>
    <xf numFmtId="9" fontId="39" fillId="0" borderId="0" applyFont="0" applyFill="0" applyBorder="0" applyAlignment="0" applyProtection="0"/>
    <xf numFmtId="0" fontId="40" fillId="5" borderId="0" applyNumberFormat="0" applyBorder="0" applyAlignment="0" applyProtection="0"/>
    <xf numFmtId="0" fontId="40" fillId="6" borderId="0" applyNumberFormat="0" applyBorder="0" applyAlignment="0" applyProtection="0"/>
    <xf numFmtId="0" fontId="40" fillId="7" borderId="0" applyNumberFormat="0" applyBorder="0" applyAlignment="0" applyProtection="0"/>
    <xf numFmtId="0" fontId="40" fillId="8" borderId="0" applyNumberFormat="0" applyBorder="0" applyAlignment="0" applyProtection="0"/>
    <xf numFmtId="0" fontId="40" fillId="9" borderId="0" applyNumberFormat="0" applyBorder="0" applyAlignment="0" applyProtection="0"/>
    <xf numFmtId="0" fontId="40" fillId="10" borderId="0" applyNumberFormat="0" applyBorder="0" applyAlignment="0" applyProtection="0"/>
    <xf numFmtId="0" fontId="40" fillId="11" borderId="0" applyNumberFormat="0" applyBorder="0" applyAlignment="0" applyProtection="0"/>
    <xf numFmtId="0" fontId="40" fillId="12" borderId="0" applyNumberFormat="0" applyBorder="0" applyAlignment="0" applyProtection="0"/>
    <xf numFmtId="0" fontId="40" fillId="13" borderId="0" applyNumberFormat="0" applyBorder="0" applyAlignment="0" applyProtection="0"/>
    <xf numFmtId="0" fontId="40" fillId="8" borderId="0" applyNumberFormat="0" applyBorder="0" applyAlignment="0" applyProtection="0"/>
    <xf numFmtId="0" fontId="40" fillId="11" borderId="0" applyNumberFormat="0" applyBorder="0" applyAlignment="0" applyProtection="0"/>
    <xf numFmtId="0" fontId="40" fillId="14" borderId="0" applyNumberFormat="0" applyBorder="0" applyAlignment="0" applyProtection="0"/>
    <xf numFmtId="0" fontId="41" fillId="15" borderId="0" applyNumberFormat="0" applyBorder="0" applyAlignment="0" applyProtection="0"/>
    <xf numFmtId="0" fontId="41" fillId="12" borderId="0" applyNumberFormat="0" applyBorder="0" applyAlignment="0" applyProtection="0"/>
    <xf numFmtId="0" fontId="41" fillId="13" borderId="0" applyNumberFormat="0" applyBorder="0" applyAlignment="0" applyProtection="0"/>
    <xf numFmtId="0" fontId="41" fillId="16" borderId="0" applyNumberFormat="0" applyBorder="0" applyAlignment="0" applyProtection="0"/>
    <xf numFmtId="0" fontId="41" fillId="17" borderId="0" applyNumberFormat="0" applyBorder="0" applyAlignment="0" applyProtection="0"/>
    <xf numFmtId="0" fontId="41" fillId="18" borderId="0" applyNumberFormat="0" applyBorder="0" applyAlignment="0" applyProtection="0"/>
    <xf numFmtId="0" fontId="41" fillId="19" borderId="0" applyNumberFormat="0" applyBorder="0" applyAlignment="0" applyProtection="0"/>
    <xf numFmtId="0" fontId="41" fillId="20" borderId="0" applyNumberFormat="0" applyBorder="0" applyAlignment="0" applyProtection="0"/>
    <xf numFmtId="0" fontId="41" fillId="16" borderId="0" applyNumberFormat="0" applyBorder="0" applyAlignment="0" applyProtection="0"/>
    <xf numFmtId="0" fontId="41" fillId="17" borderId="0" applyNumberFormat="0" applyBorder="0" applyAlignment="0" applyProtection="0"/>
    <xf numFmtId="0" fontId="41" fillId="21" borderId="0" applyNumberFormat="0" applyBorder="0" applyAlignment="0" applyProtection="0"/>
    <xf numFmtId="0" fontId="42" fillId="6" borderId="0" applyNumberFormat="0" applyBorder="0" applyAlignment="0" applyProtection="0"/>
    <xf numFmtId="0" fontId="43" fillId="22" borderId="0"/>
    <xf numFmtId="0" fontId="44" fillId="10" borderId="10" applyNumberFormat="0" applyAlignment="0" applyProtection="0"/>
    <xf numFmtId="0" fontId="43" fillId="23" borderId="11" applyNumberFormat="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72" fontId="45" fillId="24" borderId="0" applyNumberFormat="0" applyBorder="0">
      <alignment vertical="top"/>
      <protection locked="0"/>
    </xf>
    <xf numFmtId="4" fontId="46" fillId="0" borderId="0" applyFont="0" applyFill="0" applyBorder="0" applyAlignment="0" applyProtection="0"/>
    <xf numFmtId="0" fontId="47" fillId="0" borderId="0" applyNumberFormat="0" applyFill="0" applyBorder="0" applyAlignment="0" applyProtection="0"/>
    <xf numFmtId="0" fontId="48" fillId="7" borderId="0" applyNumberFormat="0" applyBorder="0" applyAlignment="0" applyProtection="0"/>
    <xf numFmtId="0" fontId="49" fillId="0" borderId="12" applyNumberFormat="0" applyFill="0" applyAlignment="0" applyProtection="0"/>
    <xf numFmtId="0" fontId="50" fillId="0" borderId="13" applyNumberFormat="0" applyFill="0" applyAlignment="0" applyProtection="0"/>
    <xf numFmtId="0" fontId="51" fillId="0" borderId="14" applyNumberFormat="0" applyFill="0" applyAlignment="0" applyProtection="0"/>
    <xf numFmtId="0" fontId="51" fillId="0" borderId="0" applyNumberFormat="0" applyFill="0" applyBorder="0" applyAlignment="0" applyProtection="0"/>
    <xf numFmtId="172" fontId="52" fillId="25" borderId="0" applyNumberFormat="0" applyBorder="0">
      <alignment horizontal="left"/>
      <protection locked="0"/>
    </xf>
    <xf numFmtId="0" fontId="53" fillId="10" borderId="10" applyNumberFormat="0" applyAlignment="0" applyProtection="0"/>
    <xf numFmtId="0" fontId="10" fillId="4" borderId="9" applyNumberFormat="0" applyFont="0" applyAlignment="0" applyProtection="0"/>
    <xf numFmtId="172" fontId="45" fillId="26" borderId="0" applyNumberFormat="0" applyBorder="0">
      <alignment horizontal="right"/>
      <protection locked="0"/>
    </xf>
    <xf numFmtId="0" fontId="54" fillId="0" borderId="15" applyNumberFormat="0" applyFill="0" applyAlignment="0" applyProtection="0"/>
    <xf numFmtId="172" fontId="55" fillId="26" borderId="0" applyNumberFormat="0" applyBorder="0">
      <alignment horizontal="right"/>
      <protection locked="0"/>
    </xf>
    <xf numFmtId="172" fontId="56" fillId="26" borderId="0" applyNumberFormat="0" applyBorder="0">
      <alignment horizontal="right"/>
      <protection locked="0"/>
    </xf>
    <xf numFmtId="0" fontId="57" fillId="27" borderId="0" applyNumberFormat="0" applyBorder="0" applyAlignment="0" applyProtection="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9" fillId="0" borderId="0"/>
    <xf numFmtId="0" fontId="9" fillId="0" borderId="0"/>
    <xf numFmtId="0" fontId="16" fillId="0" borderId="0"/>
    <xf numFmtId="0" fontId="16" fillId="0" borderId="0"/>
    <xf numFmtId="0" fontId="17" fillId="0" borderId="0"/>
    <xf numFmtId="0" fontId="17" fillId="0" borderId="0"/>
    <xf numFmtId="0" fontId="29" fillId="0" borderId="0"/>
    <xf numFmtId="0" fontId="25" fillId="0" borderId="0"/>
    <xf numFmtId="0" fontId="17" fillId="0" borderId="0"/>
    <xf numFmtId="0" fontId="17" fillId="0" borderId="0"/>
    <xf numFmtId="0" fontId="29" fillId="0" borderId="0"/>
    <xf numFmtId="0" fontId="16" fillId="0" borderId="0"/>
    <xf numFmtId="0" fontId="16" fillId="0" borderId="0"/>
    <xf numFmtId="0" fontId="16" fillId="0" borderId="0"/>
    <xf numFmtId="0" fontId="16" fillId="0" borderId="0"/>
    <xf numFmtId="0" fontId="15" fillId="0" borderId="0"/>
    <xf numFmtId="0" fontId="29" fillId="0" borderId="0"/>
    <xf numFmtId="0" fontId="16" fillId="0" borderId="0"/>
    <xf numFmtId="0" fontId="16" fillId="0" borderId="0"/>
    <xf numFmtId="0" fontId="58" fillId="0" borderId="0"/>
    <xf numFmtId="0" fontId="17" fillId="0" borderId="0"/>
    <xf numFmtId="0" fontId="17" fillId="0" borderId="0"/>
    <xf numFmtId="0" fontId="39" fillId="0" borderId="0"/>
    <xf numFmtId="0" fontId="15" fillId="0" borderId="0"/>
    <xf numFmtId="0" fontId="39" fillId="0" borderId="0"/>
    <xf numFmtId="0" fontId="58" fillId="0" borderId="0"/>
    <xf numFmtId="0" fontId="17" fillId="0" borderId="0"/>
    <xf numFmtId="0" fontId="39" fillId="0" borderId="0"/>
    <xf numFmtId="0" fontId="9" fillId="0" borderId="0"/>
    <xf numFmtId="0" fontId="9" fillId="0" borderId="0"/>
    <xf numFmtId="0" fontId="9" fillId="0" borderId="0"/>
    <xf numFmtId="0" fontId="9" fillId="0" borderId="0"/>
    <xf numFmtId="0" fontId="9" fillId="0" borderId="0"/>
    <xf numFmtId="0" fontId="59" fillId="0" borderId="0"/>
    <xf numFmtId="0" fontId="9" fillId="0" borderId="0"/>
    <xf numFmtId="0" fontId="9" fillId="0" borderId="0"/>
    <xf numFmtId="0" fontId="9" fillId="0" borderId="0"/>
    <xf numFmtId="0" fontId="9" fillId="0" borderId="0"/>
    <xf numFmtId="0" fontId="5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6" fillId="0" borderId="0"/>
    <xf numFmtId="0" fontId="16" fillId="0" borderId="0"/>
    <xf numFmtId="0" fontId="60" fillId="10" borderId="16" applyNumberFormat="0" applyAlignment="0" applyProtection="0"/>
    <xf numFmtId="9" fontId="16" fillId="0" borderId="0" applyFont="0" applyFill="0" applyBorder="0" applyAlignment="0" applyProtection="0"/>
    <xf numFmtId="9" fontId="1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6" fillId="0" borderId="0" applyFont="0" applyFill="0" applyBorder="0" applyAlignment="0" applyProtection="0"/>
    <xf numFmtId="9" fontId="17" fillId="0" borderId="0" applyFont="0" applyFill="0" applyBorder="0" applyAlignment="0" applyProtection="0"/>
    <xf numFmtId="9" fontId="3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61" fillId="0" borderId="0" applyNumberFormat="0" applyFill="0" applyBorder="0" applyAlignment="0" applyProtection="0"/>
    <xf numFmtId="172" fontId="62" fillId="28" borderId="0" applyNumberFormat="0" applyBorder="0">
      <alignment horizontal="center"/>
      <protection locked="0"/>
    </xf>
    <xf numFmtId="172" fontId="63" fillId="26" borderId="0" applyNumberFormat="0" applyBorder="0">
      <alignment horizontal="left"/>
      <protection locked="0"/>
    </xf>
    <xf numFmtId="172" fontId="64" fillId="24" borderId="0" applyNumberFormat="0" applyBorder="0">
      <alignment horizontal="center"/>
      <protection locked="0"/>
    </xf>
    <xf numFmtId="172" fontId="64" fillId="26" borderId="0" applyNumberFormat="0" applyBorder="0">
      <alignment horizontal="left"/>
      <protection locked="0"/>
    </xf>
    <xf numFmtId="172" fontId="65" fillId="24" borderId="0" applyNumberFormat="0" applyBorder="0">
      <protection locked="0"/>
    </xf>
    <xf numFmtId="172" fontId="63" fillId="29" borderId="0" applyNumberFormat="0" applyBorder="0">
      <alignment horizontal="left"/>
      <protection locked="0"/>
    </xf>
    <xf numFmtId="172" fontId="66" fillId="24" borderId="0" applyNumberFormat="0" applyBorder="0">
      <protection locked="0"/>
    </xf>
    <xf numFmtId="172" fontId="63" fillId="30" borderId="0" applyNumberFormat="0" applyBorder="0">
      <alignment horizontal="right"/>
      <protection locked="0"/>
    </xf>
    <xf numFmtId="172" fontId="63" fillId="25" borderId="0" applyNumberFormat="0" applyBorder="0">
      <protection locked="0"/>
    </xf>
    <xf numFmtId="172" fontId="67" fillId="31" borderId="0" applyNumberFormat="0" applyBorder="0">
      <protection locked="0"/>
    </xf>
    <xf numFmtId="172" fontId="68" fillId="31" borderId="0" applyNumberFormat="0" applyBorder="0">
      <protection locked="0"/>
    </xf>
    <xf numFmtId="172" fontId="63" fillId="26" borderId="0" applyNumberFormat="0" applyBorder="0">
      <protection locked="0"/>
    </xf>
    <xf numFmtId="172" fontId="63" fillId="26" borderId="0" applyNumberFormat="0" applyBorder="0">
      <protection locked="0"/>
    </xf>
    <xf numFmtId="172" fontId="63" fillId="26" borderId="0" applyNumberFormat="0" applyBorder="0">
      <protection locked="0"/>
    </xf>
    <xf numFmtId="172" fontId="63" fillId="32" borderId="0" applyNumberFormat="0" applyBorder="0">
      <alignment vertical="top"/>
      <protection locked="0"/>
    </xf>
    <xf numFmtId="172" fontId="69" fillId="33" borderId="0" applyNumberFormat="0" applyBorder="0">
      <protection locked="0"/>
    </xf>
    <xf numFmtId="173" fontId="46" fillId="0" borderId="0" applyFont="0" applyFill="0" applyBorder="0" applyAlignment="0" applyProtection="0"/>
    <xf numFmtId="0" fontId="70" fillId="0" borderId="0" applyNumberFormat="0" applyFill="0" applyBorder="0" applyAlignment="0" applyProtection="0"/>
    <xf numFmtId="0" fontId="8" fillId="0" borderId="0"/>
    <xf numFmtId="0" fontId="39" fillId="0" borderId="0"/>
    <xf numFmtId="0" fontId="16" fillId="0" borderId="0"/>
    <xf numFmtId="9" fontId="16" fillId="0" borderId="0" applyFont="0" applyFill="0" applyBorder="0" applyAlignment="0" applyProtection="0"/>
    <xf numFmtId="0" fontId="17" fillId="0" borderId="0"/>
    <xf numFmtId="0" fontId="16" fillId="0" borderId="0"/>
    <xf numFmtId="0" fontId="39" fillId="0" borderId="0"/>
    <xf numFmtId="0" fontId="16" fillId="0" borderId="0"/>
    <xf numFmtId="0" fontId="17" fillId="0" borderId="0"/>
    <xf numFmtId="0" fontId="16" fillId="0" borderId="0"/>
    <xf numFmtId="0" fontId="39" fillId="0" borderId="0"/>
    <xf numFmtId="0" fontId="16" fillId="0" borderId="0"/>
    <xf numFmtId="0" fontId="17" fillId="0" borderId="0"/>
    <xf numFmtId="0" fontId="16" fillId="0" borderId="0"/>
    <xf numFmtId="0" fontId="16" fillId="0" borderId="0"/>
    <xf numFmtId="0" fontId="17" fillId="0" borderId="0"/>
    <xf numFmtId="0" fontId="39" fillId="0" borderId="0"/>
    <xf numFmtId="0" fontId="39" fillId="0" borderId="0"/>
    <xf numFmtId="0" fontId="16" fillId="0" borderId="0"/>
    <xf numFmtId="0" fontId="16" fillId="0" borderId="0"/>
    <xf numFmtId="0" fontId="16" fillId="0" borderId="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71" fillId="5" borderId="0" applyNumberFormat="0" applyBorder="0" applyAlignment="0" applyProtection="0"/>
    <xf numFmtId="0" fontId="10" fillId="41" borderId="0" applyNumberFormat="0" applyBorder="0" applyAlignment="0" applyProtection="0"/>
    <xf numFmtId="0" fontId="72" fillId="41" borderId="0" applyNumberFormat="0" applyBorder="0" applyAlignment="0" applyProtection="0"/>
    <xf numFmtId="0" fontId="72" fillId="41" borderId="0" applyNumberFormat="0" applyBorder="0" applyAlignment="0" applyProtection="0"/>
    <xf numFmtId="0" fontId="72" fillId="41" borderId="0" applyNumberFormat="0" applyBorder="0" applyAlignment="0" applyProtection="0"/>
    <xf numFmtId="0" fontId="72" fillId="41" borderId="0" applyNumberFormat="0" applyBorder="0" applyAlignment="0" applyProtection="0"/>
    <xf numFmtId="0" fontId="72" fillId="41" borderId="0" applyNumberFormat="0" applyBorder="0" applyAlignment="0" applyProtection="0"/>
    <xf numFmtId="0" fontId="17" fillId="41" borderId="0" applyNumberFormat="0" applyBorder="0" applyAlignment="0" applyProtection="0"/>
    <xf numFmtId="0" fontId="71" fillId="63"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71" fillId="6" borderId="0" applyNumberFormat="0" applyBorder="0" applyAlignment="0" applyProtection="0"/>
    <xf numFmtId="0" fontId="10" fillId="44" borderId="0" applyNumberFormat="0" applyBorder="0" applyAlignment="0" applyProtection="0"/>
    <xf numFmtId="0" fontId="72" fillId="44" borderId="0" applyNumberFormat="0" applyBorder="0" applyAlignment="0" applyProtection="0"/>
    <xf numFmtId="0" fontId="72" fillId="44" borderId="0" applyNumberFormat="0" applyBorder="0" applyAlignment="0" applyProtection="0"/>
    <xf numFmtId="0" fontId="72" fillId="44" borderId="0" applyNumberFormat="0" applyBorder="0" applyAlignment="0" applyProtection="0"/>
    <xf numFmtId="0" fontId="72" fillId="44" borderId="0" applyNumberFormat="0" applyBorder="0" applyAlignment="0" applyProtection="0"/>
    <xf numFmtId="0" fontId="72" fillId="44" borderId="0" applyNumberFormat="0" applyBorder="0" applyAlignment="0" applyProtection="0"/>
    <xf numFmtId="0" fontId="17" fillId="44" borderId="0" applyNumberFormat="0" applyBorder="0" applyAlignment="0" applyProtection="0"/>
    <xf numFmtId="0" fontId="71" fillId="6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71" fillId="7" borderId="0" applyNumberFormat="0" applyBorder="0" applyAlignment="0" applyProtection="0"/>
    <xf numFmtId="0" fontId="10" fillId="48"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72" fillId="48" borderId="0" applyNumberFormat="0" applyBorder="0" applyAlignment="0" applyProtection="0"/>
    <xf numFmtId="0" fontId="17" fillId="48" borderId="0" applyNumberFormat="0" applyBorder="0" applyAlignment="0" applyProtection="0"/>
    <xf numFmtId="0" fontId="71" fillId="65"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71" fillId="8" borderId="0" applyNumberFormat="0" applyBorder="0" applyAlignment="0" applyProtection="0"/>
    <xf numFmtId="0" fontId="10"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17" fillId="52" borderId="0" applyNumberFormat="0" applyBorder="0" applyAlignment="0" applyProtection="0"/>
    <xf numFmtId="0" fontId="71" fillId="66"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71" fillId="9" borderId="0" applyNumberFormat="0" applyBorder="0" applyAlignment="0" applyProtection="0"/>
    <xf numFmtId="0" fontId="10" fillId="56" borderId="0" applyNumberFormat="0" applyBorder="0" applyAlignment="0" applyProtection="0"/>
    <xf numFmtId="0" fontId="72" fillId="56" borderId="0" applyNumberFormat="0" applyBorder="0" applyAlignment="0" applyProtection="0"/>
    <xf numFmtId="0" fontId="72" fillId="56" borderId="0" applyNumberFormat="0" applyBorder="0" applyAlignment="0" applyProtection="0"/>
    <xf numFmtId="0" fontId="72" fillId="56" borderId="0" applyNumberFormat="0" applyBorder="0" applyAlignment="0" applyProtection="0"/>
    <xf numFmtId="0" fontId="72" fillId="56" borderId="0" applyNumberFormat="0" applyBorder="0" applyAlignment="0" applyProtection="0"/>
    <xf numFmtId="0" fontId="72" fillId="56" borderId="0" applyNumberFormat="0" applyBorder="0" applyAlignment="0" applyProtection="0"/>
    <xf numFmtId="0" fontId="17" fillId="56" borderId="0" applyNumberFormat="0" applyBorder="0" applyAlignment="0" applyProtection="0"/>
    <xf numFmtId="0" fontId="71" fillId="67"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71" fillId="68" borderId="0" applyNumberFormat="0" applyBorder="0" applyAlignment="0" applyProtection="0"/>
    <xf numFmtId="0" fontId="10"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17" fillId="60" borderId="0" applyNumberFormat="0" applyBorder="0" applyAlignment="0" applyProtection="0"/>
    <xf numFmtId="0" fontId="71" fillId="69"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40" fillId="5" borderId="0" applyNumberFormat="0" applyBorder="0" applyAlignment="0" applyProtection="0"/>
    <xf numFmtId="0" fontId="71" fillId="5" borderId="0" applyNumberFormat="0" applyBorder="0" applyAlignment="0" applyProtection="0"/>
    <xf numFmtId="0" fontId="71" fillId="5" borderId="0" applyNumberFormat="0" applyBorder="0" applyAlignment="0" applyProtection="0"/>
    <xf numFmtId="0" fontId="40"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40" fillId="7" borderId="0" applyNumberFormat="0" applyBorder="0" applyAlignment="0" applyProtection="0"/>
    <xf numFmtId="0" fontId="71" fillId="7" borderId="0" applyNumberFormat="0" applyBorder="0" applyAlignment="0" applyProtection="0"/>
    <xf numFmtId="0" fontId="71" fillId="7" borderId="0" applyNumberFormat="0" applyBorder="0" applyAlignment="0" applyProtection="0"/>
    <xf numFmtId="0" fontId="40" fillId="8" borderId="0" applyNumberFormat="0" applyBorder="0" applyAlignment="0" applyProtection="0"/>
    <xf numFmtId="0" fontId="71" fillId="8" borderId="0" applyNumberFormat="0" applyBorder="0" applyAlignment="0" applyProtection="0"/>
    <xf numFmtId="0" fontId="71" fillId="8"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40" fillId="10"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71" fillId="11" borderId="0" applyNumberFormat="0" applyBorder="0" applyAlignment="0" applyProtection="0"/>
    <xf numFmtId="0" fontId="10" fillId="42" borderId="0" applyNumberFormat="0" applyBorder="0" applyAlignment="0" applyProtection="0"/>
    <xf numFmtId="0" fontId="72" fillId="42" borderId="0" applyNumberFormat="0" applyBorder="0" applyAlignment="0" applyProtection="0"/>
    <xf numFmtId="0" fontId="72" fillId="42" borderId="0" applyNumberFormat="0" applyBorder="0" applyAlignment="0" applyProtection="0"/>
    <xf numFmtId="0" fontId="72" fillId="42" borderId="0" applyNumberFormat="0" applyBorder="0" applyAlignment="0" applyProtection="0"/>
    <xf numFmtId="0" fontId="72" fillId="42" borderId="0" applyNumberFormat="0" applyBorder="0" applyAlignment="0" applyProtection="0"/>
    <xf numFmtId="0" fontId="72" fillId="42" borderId="0" applyNumberFormat="0" applyBorder="0" applyAlignment="0" applyProtection="0"/>
    <xf numFmtId="0" fontId="17" fillId="42" borderId="0" applyNumberFormat="0" applyBorder="0" applyAlignment="0" applyProtection="0"/>
    <xf numFmtId="0" fontId="71" fillId="70"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71" fillId="12" borderId="0" applyNumberFormat="0" applyBorder="0" applyAlignment="0" applyProtection="0"/>
    <xf numFmtId="0" fontId="10" fillId="45"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72" fillId="45" borderId="0" applyNumberFormat="0" applyBorder="0" applyAlignment="0" applyProtection="0"/>
    <xf numFmtId="0" fontId="17" fillId="45" borderId="0" applyNumberFormat="0" applyBorder="0" applyAlignment="0" applyProtection="0"/>
    <xf numFmtId="0" fontId="71" fillId="71"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71" fillId="13" borderId="0" applyNumberFormat="0" applyBorder="0" applyAlignment="0" applyProtection="0"/>
    <xf numFmtId="0" fontId="10"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17" fillId="49" borderId="0" applyNumberFormat="0" applyBorder="0" applyAlignment="0" applyProtection="0"/>
    <xf numFmtId="0" fontId="71" fillId="72"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71" fillId="8" borderId="0" applyNumberFormat="0" applyBorder="0" applyAlignment="0" applyProtection="0"/>
    <xf numFmtId="0" fontId="10"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17" fillId="53" borderId="0" applyNumberFormat="0" applyBorder="0" applyAlignment="0" applyProtection="0"/>
    <xf numFmtId="0" fontId="71" fillId="66"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71" fillId="11" borderId="0" applyNumberFormat="0" applyBorder="0" applyAlignment="0" applyProtection="0"/>
    <xf numFmtId="0" fontId="10"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17" fillId="57" borderId="0" applyNumberFormat="0" applyBorder="0" applyAlignment="0" applyProtection="0"/>
    <xf numFmtId="0" fontId="71" fillId="70"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71" fillId="14" borderId="0" applyNumberFormat="0" applyBorder="0" applyAlignment="0" applyProtection="0"/>
    <xf numFmtId="0" fontId="10" fillId="61" borderId="0" applyNumberFormat="0" applyBorder="0" applyAlignment="0" applyProtection="0"/>
    <xf numFmtId="0" fontId="72" fillId="61" borderId="0" applyNumberFormat="0" applyBorder="0" applyAlignment="0" applyProtection="0"/>
    <xf numFmtId="0" fontId="72" fillId="61" borderId="0" applyNumberFormat="0" applyBorder="0" applyAlignment="0" applyProtection="0"/>
    <xf numFmtId="0" fontId="72" fillId="61" borderId="0" applyNumberFormat="0" applyBorder="0" applyAlignment="0" applyProtection="0"/>
    <xf numFmtId="0" fontId="72" fillId="61" borderId="0" applyNumberFormat="0" applyBorder="0" applyAlignment="0" applyProtection="0"/>
    <xf numFmtId="0" fontId="72" fillId="61" borderId="0" applyNumberFormat="0" applyBorder="0" applyAlignment="0" applyProtection="0"/>
    <xf numFmtId="0" fontId="17" fillId="61" borderId="0" applyNumberFormat="0" applyBorder="0" applyAlignment="0" applyProtection="0"/>
    <xf numFmtId="0" fontId="71" fillId="73"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40"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71" fillId="12" borderId="0" applyNumberFormat="0" applyBorder="0" applyAlignment="0" applyProtection="0"/>
    <xf numFmtId="0" fontId="71" fillId="12" borderId="0" applyNumberFormat="0" applyBorder="0" applyAlignment="0" applyProtection="0"/>
    <xf numFmtId="0" fontId="40" fillId="13" borderId="0" applyNumberFormat="0" applyBorder="0" applyAlignment="0" applyProtection="0"/>
    <xf numFmtId="0" fontId="71" fillId="13" borderId="0" applyNumberFormat="0" applyBorder="0" applyAlignment="0" applyProtection="0"/>
    <xf numFmtId="0" fontId="71" fillId="13" borderId="0" applyNumberFormat="0" applyBorder="0" applyAlignment="0" applyProtection="0"/>
    <xf numFmtId="0" fontId="40" fillId="8" borderId="0" applyNumberFormat="0" applyBorder="0" applyAlignment="0" applyProtection="0"/>
    <xf numFmtId="0" fontId="71" fillId="8" borderId="0" applyNumberFormat="0" applyBorder="0" applyAlignment="0" applyProtection="0"/>
    <xf numFmtId="0" fontId="71" fillId="8" borderId="0" applyNumberFormat="0" applyBorder="0" applyAlignment="0" applyProtection="0"/>
    <xf numFmtId="0" fontId="40" fillId="11" borderId="0" applyNumberFormat="0" applyBorder="0" applyAlignment="0" applyProtection="0"/>
    <xf numFmtId="0" fontId="71" fillId="11" borderId="0" applyNumberFormat="0" applyBorder="0" applyAlignment="0" applyProtection="0"/>
    <xf numFmtId="0" fontId="71" fillId="11" borderId="0" applyNumberFormat="0" applyBorder="0" applyAlignment="0" applyProtection="0"/>
    <xf numFmtId="0" fontId="40" fillId="14"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3" fillId="74" borderId="0" applyNumberFormat="0" applyBorder="0" applyAlignment="0" applyProtection="0"/>
    <xf numFmtId="0" fontId="19" fillId="43" borderId="0" applyNumberFormat="0" applyBorder="0" applyAlignment="0" applyProtection="0"/>
    <xf numFmtId="0" fontId="74" fillId="74" borderId="0" applyNumberFormat="0" applyBorder="0" applyAlignment="0" applyProtection="0"/>
    <xf numFmtId="0" fontId="74" fillId="15" borderId="0" applyNumberFormat="0" applyBorder="0" applyAlignment="0" applyProtection="0"/>
    <xf numFmtId="0" fontId="73" fillId="71" borderId="0" applyNumberFormat="0" applyBorder="0" applyAlignment="0" applyProtection="0"/>
    <xf numFmtId="0" fontId="19" fillId="46" borderId="0" applyNumberFormat="0" applyBorder="0" applyAlignment="0" applyProtection="0"/>
    <xf numFmtId="0" fontId="74" fillId="71" borderId="0" applyNumberFormat="0" applyBorder="0" applyAlignment="0" applyProtection="0"/>
    <xf numFmtId="0" fontId="74" fillId="12" borderId="0" applyNumberFormat="0" applyBorder="0" applyAlignment="0" applyProtection="0"/>
    <xf numFmtId="0" fontId="73" fillId="72" borderId="0" applyNumberFormat="0" applyBorder="0" applyAlignment="0" applyProtection="0"/>
    <xf numFmtId="0" fontId="19" fillId="50" borderId="0" applyNumberFormat="0" applyBorder="0" applyAlignment="0" applyProtection="0"/>
    <xf numFmtId="0" fontId="74" fillId="72" borderId="0" applyNumberFormat="0" applyBorder="0" applyAlignment="0" applyProtection="0"/>
    <xf numFmtId="0" fontId="74" fillId="13" borderId="0" applyNumberFormat="0" applyBorder="0" applyAlignment="0" applyProtection="0"/>
    <xf numFmtId="0" fontId="73" fillId="75" borderId="0" applyNumberFormat="0" applyBorder="0" applyAlignment="0" applyProtection="0"/>
    <xf numFmtId="0" fontId="19" fillId="54" borderId="0" applyNumberFormat="0" applyBorder="0" applyAlignment="0" applyProtection="0"/>
    <xf numFmtId="0" fontId="74" fillId="75" borderId="0" applyNumberFormat="0" applyBorder="0" applyAlignment="0" applyProtection="0"/>
    <xf numFmtId="0" fontId="74" fillId="16" borderId="0" applyNumberFormat="0" applyBorder="0" applyAlignment="0" applyProtection="0"/>
    <xf numFmtId="0" fontId="73" fillId="76" borderId="0" applyNumberFormat="0" applyBorder="0" applyAlignment="0" applyProtection="0"/>
    <xf numFmtId="0" fontId="19" fillId="58" borderId="0" applyNumberFormat="0" applyBorder="0" applyAlignment="0" applyProtection="0"/>
    <xf numFmtId="0" fontId="74" fillId="76" borderId="0" applyNumberFormat="0" applyBorder="0" applyAlignment="0" applyProtection="0"/>
    <xf numFmtId="0" fontId="74" fillId="17" borderId="0" applyNumberFormat="0" applyBorder="0" applyAlignment="0" applyProtection="0"/>
    <xf numFmtId="0" fontId="73" fillId="77" borderId="0" applyNumberFormat="0" applyBorder="0" applyAlignment="0" applyProtection="0"/>
    <xf numFmtId="0" fontId="19" fillId="62" borderId="0" applyNumberFormat="0" applyBorder="0" applyAlignment="0" applyProtection="0"/>
    <xf numFmtId="0" fontId="74" fillId="77" borderId="0" applyNumberFormat="0" applyBorder="0" applyAlignment="0" applyProtection="0"/>
    <xf numFmtId="0" fontId="74" fillId="18" borderId="0" applyNumberFormat="0" applyBorder="0" applyAlignment="0" applyProtection="0"/>
    <xf numFmtId="0" fontId="41" fillId="15" borderId="0" applyNumberFormat="0" applyBorder="0" applyAlignment="0" applyProtection="0"/>
    <xf numFmtId="0" fontId="74" fillId="15" borderId="0" applyNumberFormat="0" applyBorder="0" applyAlignment="0" applyProtection="0"/>
    <xf numFmtId="0" fontId="74" fillId="15" borderId="0" applyNumberFormat="0" applyBorder="0" applyAlignment="0" applyProtection="0"/>
    <xf numFmtId="0" fontId="41" fillId="12" borderId="0" applyNumberFormat="0" applyBorder="0" applyAlignment="0" applyProtection="0"/>
    <xf numFmtId="0" fontId="74" fillId="12" borderId="0" applyNumberFormat="0" applyBorder="0" applyAlignment="0" applyProtection="0"/>
    <xf numFmtId="0" fontId="74" fillId="12" borderId="0" applyNumberFormat="0" applyBorder="0" applyAlignment="0" applyProtection="0"/>
    <xf numFmtId="0" fontId="41" fillId="13" borderId="0" applyNumberFormat="0" applyBorder="0" applyAlignment="0" applyProtection="0"/>
    <xf numFmtId="0" fontId="74" fillId="13" borderId="0" applyNumberFormat="0" applyBorder="0" applyAlignment="0" applyProtection="0"/>
    <xf numFmtId="0" fontId="74" fillId="13" borderId="0" applyNumberFormat="0" applyBorder="0" applyAlignment="0" applyProtection="0"/>
    <xf numFmtId="0" fontId="41" fillId="16" borderId="0" applyNumberFormat="0" applyBorder="0" applyAlignment="0" applyProtection="0"/>
    <xf numFmtId="0" fontId="74" fillId="16" borderId="0" applyNumberFormat="0" applyBorder="0" applyAlignment="0" applyProtection="0"/>
    <xf numFmtId="0" fontId="74" fillId="16" borderId="0" applyNumberFormat="0" applyBorder="0" applyAlignment="0" applyProtection="0"/>
    <xf numFmtId="0" fontId="41" fillId="17" borderId="0" applyNumberFormat="0" applyBorder="0" applyAlignment="0" applyProtection="0"/>
    <xf numFmtId="0" fontId="74" fillId="17" borderId="0" applyNumberFormat="0" applyBorder="0" applyAlignment="0" applyProtection="0"/>
    <xf numFmtId="0" fontId="74" fillId="17" borderId="0" applyNumberFormat="0" applyBorder="0" applyAlignment="0" applyProtection="0"/>
    <xf numFmtId="0" fontId="41" fillId="18" borderId="0" applyNumberFormat="0" applyBorder="0" applyAlignment="0" applyProtection="0"/>
    <xf numFmtId="0" fontId="74" fillId="18" borderId="0" applyNumberFormat="0" applyBorder="0" applyAlignment="0" applyProtection="0"/>
    <xf numFmtId="0" fontId="74" fillId="18" borderId="0" applyNumberFormat="0" applyBorder="0" applyAlignment="0" applyProtection="0"/>
    <xf numFmtId="0" fontId="41" fillId="19" borderId="0" applyNumberFormat="0" applyBorder="0" applyAlignment="0" applyProtection="0"/>
    <xf numFmtId="0" fontId="74" fillId="19" borderId="0" applyNumberFormat="0" applyBorder="0" applyAlignment="0" applyProtection="0"/>
    <xf numFmtId="0" fontId="74" fillId="19" borderId="0" applyNumberFormat="0" applyBorder="0" applyAlignment="0" applyProtection="0"/>
    <xf numFmtId="0" fontId="19" fillId="2" borderId="0" applyNumberFormat="0" applyBorder="0" applyAlignment="0" applyProtection="0"/>
    <xf numFmtId="0" fontId="74" fillId="78" borderId="0" applyNumberFormat="0" applyBorder="0" applyAlignment="0" applyProtection="0"/>
    <xf numFmtId="0" fontId="74" fillId="78" borderId="0" applyNumberFormat="0" applyBorder="0" applyAlignment="0" applyProtection="0"/>
    <xf numFmtId="0" fontId="41" fillId="20" borderId="0" applyNumberFormat="0" applyBorder="0" applyAlignment="0" applyProtection="0"/>
    <xf numFmtId="0" fontId="74" fillId="20" borderId="0" applyNumberFormat="0" applyBorder="0" applyAlignment="0" applyProtection="0"/>
    <xf numFmtId="0" fontId="74" fillId="20" borderId="0" applyNumberFormat="0" applyBorder="0" applyAlignment="0" applyProtection="0"/>
    <xf numFmtId="0" fontId="41" fillId="16" borderId="0" applyNumberFormat="0" applyBorder="0" applyAlignment="0" applyProtection="0"/>
    <xf numFmtId="0" fontId="74" fillId="16" borderId="0" applyNumberFormat="0" applyBorder="0" applyAlignment="0" applyProtection="0"/>
    <xf numFmtId="0" fontId="74" fillId="16" borderId="0" applyNumberFormat="0" applyBorder="0" applyAlignment="0" applyProtection="0"/>
    <xf numFmtId="0" fontId="74" fillId="17" borderId="0" applyNumberFormat="0" applyBorder="0" applyAlignment="0" applyProtection="0"/>
    <xf numFmtId="0" fontId="74" fillId="17" borderId="0" applyNumberFormat="0" applyBorder="0" applyAlignment="0" applyProtection="0"/>
    <xf numFmtId="0" fontId="41" fillId="21" borderId="0" applyNumberFormat="0" applyBorder="0" applyAlignment="0" applyProtection="0"/>
    <xf numFmtId="0" fontId="74" fillId="21" borderId="0" applyNumberFormat="0" applyBorder="0" applyAlignment="0" applyProtection="0"/>
    <xf numFmtId="0" fontId="74" fillId="21" borderId="0" applyNumberFormat="0" applyBorder="0" applyAlignment="0" applyProtection="0"/>
    <xf numFmtId="0" fontId="23" fillId="0" borderId="0" applyNumberFormat="0" applyFill="0" applyBorder="0" applyAlignment="0" applyProtection="0"/>
    <xf numFmtId="0" fontId="42" fillId="6" borderId="0" applyNumberFormat="0" applyBorder="0" applyAlignment="0" applyProtection="0"/>
    <xf numFmtId="0" fontId="75" fillId="6" borderId="0" applyNumberFormat="0" applyBorder="0" applyAlignment="0" applyProtection="0"/>
    <xf numFmtId="0" fontId="75" fillId="6" borderId="0" applyNumberFormat="0" applyBorder="0" applyAlignment="0" applyProtection="0"/>
    <xf numFmtId="0" fontId="76" fillId="27" borderId="10" applyNumberFormat="0" applyAlignment="0" applyProtection="0"/>
    <xf numFmtId="0" fontId="77" fillId="37" borderId="21" applyNumberFormat="0" applyAlignment="0" applyProtection="0"/>
    <xf numFmtId="0" fontId="78" fillId="69" borderId="10" applyNumberFormat="0" applyAlignment="0" applyProtection="0"/>
    <xf numFmtId="0" fontId="76" fillId="68" borderId="10" applyNumberFormat="0" applyAlignment="0" applyProtection="0"/>
    <xf numFmtId="0" fontId="79" fillId="69" borderId="10" applyNumberFormat="0" applyAlignment="0" applyProtection="0"/>
    <xf numFmtId="0" fontId="79" fillId="68" borderId="10" applyNumberFormat="0" applyAlignment="0" applyProtection="0"/>
    <xf numFmtId="0" fontId="44" fillId="10" borderId="10" applyNumberFormat="0" applyAlignment="0" applyProtection="0"/>
    <xf numFmtId="0" fontId="80" fillId="10" borderId="10" applyNumberFormat="0" applyAlignment="0" applyProtection="0"/>
    <xf numFmtId="0" fontId="80" fillId="10" borderId="10" applyNumberFormat="0" applyAlignment="0" applyProtection="0"/>
    <xf numFmtId="0" fontId="81" fillId="23" borderId="11" applyNumberFormat="0" applyAlignment="0" applyProtection="0"/>
    <xf numFmtId="0" fontId="81" fillId="23" borderId="11" applyNumberFormat="0" applyAlignment="0" applyProtection="0"/>
    <xf numFmtId="3" fontId="82" fillId="79" borderId="17" applyFont="0" applyFill="0" applyProtection="0">
      <alignment horizontal="right"/>
    </xf>
    <xf numFmtId="0" fontId="83" fillId="0" borderId="0" applyNumberFormat="0" applyFill="0" applyBorder="0" applyAlignment="0" applyProtection="0"/>
    <xf numFmtId="0" fontId="84" fillId="0" borderId="0" applyNumberFormat="0" applyFill="0" applyBorder="0" applyAlignment="0" applyProtection="0"/>
    <xf numFmtId="174" fontId="85" fillId="0" borderId="0" applyNumberFormat="0" applyFill="0" applyBorder="0" applyProtection="0">
      <alignment horizontal="left"/>
      <protection locked="0"/>
    </xf>
    <xf numFmtId="0" fontId="86" fillId="0" borderId="12" applyNumberFormat="0" applyFill="0" applyAlignment="0" applyProtection="0"/>
    <xf numFmtId="0" fontId="87" fillId="0" borderId="18" applyNumberFormat="0" applyFill="0" applyAlignment="0" applyProtection="0"/>
    <xf numFmtId="0" fontId="88" fillId="0" borderId="12" applyNumberFormat="0" applyFill="0" applyAlignment="0" applyProtection="0"/>
    <xf numFmtId="0" fontId="89" fillId="0" borderId="13" applyNumberFormat="0" applyFill="0" applyAlignment="0" applyProtection="0"/>
    <xf numFmtId="0" fontId="90" fillId="0" borderId="19" applyNumberFormat="0" applyFill="0" applyAlignment="0" applyProtection="0"/>
    <xf numFmtId="0" fontId="91" fillId="0" borderId="13" applyNumberFormat="0" applyFill="0" applyAlignment="0" applyProtection="0"/>
    <xf numFmtId="0" fontId="92" fillId="0" borderId="14" applyNumberFormat="0" applyFill="0" applyAlignment="0" applyProtection="0"/>
    <xf numFmtId="0" fontId="93" fillId="0" borderId="20" applyNumberFormat="0" applyFill="0" applyAlignment="0" applyProtection="0"/>
    <xf numFmtId="0" fontId="94" fillId="0" borderId="14" applyNumberFormat="0" applyFill="0" applyAlignment="0" applyProtection="0"/>
    <xf numFmtId="0" fontId="94" fillId="0" borderId="14" applyNumberFormat="0" applyFill="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49" fontId="95" fillId="0" borderId="26" applyFill="0" applyBorder="0" applyProtection="0">
      <alignment horizontal="right"/>
    </xf>
    <xf numFmtId="49" fontId="95" fillId="0" borderId="26" applyFill="0" applyBorder="0" applyProtection="0">
      <alignment horizontal="right"/>
    </xf>
    <xf numFmtId="49" fontId="95" fillId="0" borderId="26" applyFill="0" applyBorder="0" applyProtection="0">
      <alignment horizontal="right"/>
    </xf>
    <xf numFmtId="167" fontId="24"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67" fontId="10" fillId="0" borderId="0" applyFont="0" applyFill="0" applyBorder="0" applyAlignment="0" applyProtection="0"/>
    <xf numFmtId="167" fontId="39" fillId="0" borderId="0" applyFont="0" applyFill="0" applyBorder="0" applyAlignment="0" applyProtection="0"/>
    <xf numFmtId="167" fontId="17"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3" fontId="23" fillId="0" borderId="0" applyFont="0" applyFill="0" applyBorder="0" applyAlignment="0" applyProtection="0"/>
    <xf numFmtId="0" fontId="96" fillId="0" borderId="27" applyNumberFormat="0"/>
    <xf numFmtId="0" fontId="96" fillId="0" borderId="27" applyNumberFormat="0"/>
    <xf numFmtId="0" fontId="97" fillId="0" borderId="27" applyNumberFormat="0"/>
    <xf numFmtId="0" fontId="97" fillId="0" borderId="27" applyNumberFormat="0"/>
    <xf numFmtId="176" fontId="23" fillId="0" borderId="0" applyFont="0" applyFill="0" applyBorder="0" applyAlignment="0" applyProtection="0"/>
    <xf numFmtId="0" fontId="98" fillId="0" borderId="0">
      <alignment vertical="top" wrapText="1"/>
    </xf>
    <xf numFmtId="1" fontId="95" fillId="0" borderId="0" applyFill="0" applyBorder="0" applyProtection="0">
      <alignment horizontal="right"/>
    </xf>
    <xf numFmtId="169" fontId="95" fillId="0" borderId="0" applyFill="0" applyBorder="0" applyProtection="0">
      <alignment horizontal="right"/>
    </xf>
    <xf numFmtId="2" fontId="95" fillId="0" borderId="0" applyFill="0" applyBorder="0" applyProtection="0">
      <alignment horizontal="right"/>
    </xf>
    <xf numFmtId="0" fontId="95" fillId="0" borderId="0" applyFill="0" applyBorder="0" applyProtection="0">
      <alignment horizontal="right"/>
    </xf>
    <xf numFmtId="0" fontId="23" fillId="0" borderId="0" applyFont="0" applyFill="0" applyBorder="0" applyAlignment="0" applyProtection="0"/>
    <xf numFmtId="0" fontId="99" fillId="0" borderId="0"/>
    <xf numFmtId="38" fontId="16" fillId="0" borderId="0" applyFont="0" applyFill="0" applyBorder="0" applyAlignment="0" applyProtection="0"/>
    <xf numFmtId="0" fontId="100" fillId="80" borderId="11" applyNumberFormat="0" applyAlignment="0" applyProtection="0"/>
    <xf numFmtId="0" fontId="101" fillId="39" borderId="24" applyNumberFormat="0" applyAlignment="0" applyProtection="0"/>
    <xf numFmtId="0" fontId="81" fillId="80" borderId="11" applyNumberFormat="0" applyAlignment="0" applyProtection="0"/>
    <xf numFmtId="177" fontId="102" fillId="0" borderId="0"/>
    <xf numFmtId="0" fontId="103" fillId="0" borderId="0" applyNumberFormat="0" applyFill="0" applyBorder="0" applyAlignment="0" applyProtection="0"/>
    <xf numFmtId="0" fontId="103" fillId="0" borderId="0" applyNumberFormat="0" applyFill="0" applyBorder="0" applyAlignment="0" applyProtection="0"/>
    <xf numFmtId="3" fontId="104" fillId="0" borderId="28">
      <alignment horizontal="right"/>
      <protection locked="0"/>
    </xf>
    <xf numFmtId="3" fontId="104" fillId="0" borderId="28">
      <alignment horizontal="right"/>
      <protection locked="0"/>
    </xf>
    <xf numFmtId="3" fontId="104" fillId="0" borderId="28">
      <alignment horizontal="right"/>
      <protection locked="0"/>
    </xf>
    <xf numFmtId="167" fontId="105" fillId="0" borderId="0" applyFont="0" applyFill="0" applyBorder="0" applyAlignment="0" applyProtection="0"/>
    <xf numFmtId="167" fontId="105" fillId="0" borderId="0" applyFont="0" applyFill="0" applyBorder="0" applyAlignment="0" applyProtection="0"/>
    <xf numFmtId="167" fontId="10"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7"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6"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5" fontId="16"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39"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5" fontId="16"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16" fillId="0" borderId="0" applyFont="0" applyFill="0" applyBorder="0" applyAlignment="0" applyProtection="0"/>
    <xf numFmtId="167" fontId="105"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71" fillId="0" borderId="0" applyFont="0" applyFill="0" applyBorder="0" applyAlignment="0" applyProtection="0"/>
    <xf numFmtId="167" fontId="16"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16"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0" fontId="106"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3" fontId="109" fillId="0" borderId="0"/>
    <xf numFmtId="2" fontId="23" fillId="0" borderId="0" applyFont="0" applyFill="0" applyBorder="0" applyAlignment="0" applyProtection="0"/>
    <xf numFmtId="49" fontId="110" fillId="0" borderId="0" applyFill="0" applyBorder="0" applyProtection="0">
      <alignment horizontal="left"/>
    </xf>
    <xf numFmtId="0" fontId="48" fillId="7"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38" fontId="112" fillId="81" borderId="0" applyNumberFormat="0" applyBorder="0" applyAlignment="0" applyProtection="0"/>
    <xf numFmtId="0" fontId="23" fillId="81" borderId="28" applyNumberFormat="0" applyFont="0" applyBorder="0" applyAlignment="0" applyProtection="0">
      <alignment horizontal="center"/>
    </xf>
    <xf numFmtId="0" fontId="23" fillId="81" borderId="28" applyNumberFormat="0" applyFont="0" applyBorder="0" applyAlignment="0" applyProtection="0">
      <alignment horizontal="center"/>
    </xf>
    <xf numFmtId="0" fontId="23" fillId="81" borderId="28" applyNumberFormat="0" applyFont="0" applyBorder="0" applyAlignment="0" applyProtection="0">
      <alignment horizontal="center"/>
    </xf>
    <xf numFmtId="0" fontId="113" fillId="0" borderId="0">
      <alignment horizontal="center" vertical="center" wrapText="1"/>
    </xf>
    <xf numFmtId="0" fontId="114" fillId="0" borderId="29" applyNumberFormat="0" applyAlignment="0" applyProtection="0">
      <alignment horizontal="left" vertical="center"/>
    </xf>
    <xf numFmtId="0" fontId="114" fillId="0" borderId="2">
      <alignment horizontal="left" vertical="center"/>
    </xf>
    <xf numFmtId="0" fontId="112" fillId="0" borderId="2">
      <alignment horizontal="center" vertical="center" wrapText="1"/>
    </xf>
    <xf numFmtId="0" fontId="112" fillId="0" borderId="2">
      <alignment horizontal="center" vertical="center" wrapText="1"/>
    </xf>
    <xf numFmtId="0" fontId="112" fillId="0" borderId="2">
      <alignment horizontal="center" vertical="center" wrapText="1"/>
    </xf>
    <xf numFmtId="0" fontId="115" fillId="0" borderId="0">
      <alignment horizontal="left"/>
    </xf>
    <xf numFmtId="0" fontId="115" fillId="0" borderId="0">
      <alignment horizontal="right"/>
    </xf>
    <xf numFmtId="178" fontId="116" fillId="0" borderId="0">
      <alignment horizontal="left" vertical="center"/>
    </xf>
    <xf numFmtId="0" fontId="49" fillId="0" borderId="12" applyNumberFormat="0" applyFill="0" applyAlignment="0" applyProtection="0"/>
    <xf numFmtId="0" fontId="88" fillId="0" borderId="12" applyNumberFormat="0" applyFill="0" applyAlignment="0" applyProtection="0"/>
    <xf numFmtId="0" fontId="88" fillId="0" borderId="12" applyNumberFormat="0" applyFill="0" applyAlignment="0" applyProtection="0"/>
    <xf numFmtId="0" fontId="50" fillId="0" borderId="13" applyNumberFormat="0" applyFill="0" applyAlignment="0" applyProtection="0"/>
    <xf numFmtId="0" fontId="91" fillId="0" borderId="13" applyNumberFormat="0" applyFill="0" applyAlignment="0" applyProtection="0"/>
    <xf numFmtId="0" fontId="91" fillId="0" borderId="13" applyNumberFormat="0" applyFill="0" applyAlignment="0" applyProtection="0"/>
    <xf numFmtId="0" fontId="51" fillId="0" borderId="14" applyNumberFormat="0" applyFill="0" applyAlignment="0" applyProtection="0"/>
    <xf numFmtId="0" fontId="94" fillId="0" borderId="14" applyNumberFormat="0" applyFill="0" applyAlignment="0" applyProtection="0"/>
    <xf numFmtId="0" fontId="94" fillId="0" borderId="14" applyNumberFormat="0" applyFill="0" applyAlignment="0" applyProtection="0"/>
    <xf numFmtId="0" fontId="51"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115" fillId="79" borderId="30" applyFont="0" applyBorder="0">
      <alignment horizontal="center" wrapText="1"/>
    </xf>
    <xf numFmtId="0" fontId="115" fillId="79" borderId="30" applyFont="0" applyBorder="0">
      <alignment horizontal="center" wrapText="1"/>
    </xf>
    <xf numFmtId="0" fontId="115" fillId="79" borderId="30" applyFont="0" applyBorder="0">
      <alignment horizontal="center" wrapText="1"/>
    </xf>
    <xf numFmtId="3" fontId="23" fillId="82" borderId="28" applyFont="0" applyProtection="0">
      <alignment horizontal="right"/>
    </xf>
    <xf numFmtId="3" fontId="23" fillId="82" borderId="28" applyFont="0" applyProtection="0">
      <alignment horizontal="right"/>
    </xf>
    <xf numFmtId="3" fontId="23" fillId="82" borderId="28" applyFont="0" applyProtection="0">
      <alignment horizontal="right"/>
    </xf>
    <xf numFmtId="10" fontId="23" fillId="82" borderId="28" applyFont="0" applyProtection="0">
      <alignment horizontal="right"/>
    </xf>
    <xf numFmtId="10" fontId="23" fillId="82" borderId="28" applyFont="0" applyProtection="0">
      <alignment horizontal="right"/>
    </xf>
    <xf numFmtId="10" fontId="23" fillId="82" borderId="28" applyFont="0" applyProtection="0">
      <alignment horizontal="right"/>
    </xf>
    <xf numFmtId="9" fontId="23" fillId="82" borderId="28" applyFont="0" applyProtection="0">
      <alignment horizontal="right"/>
    </xf>
    <xf numFmtId="9" fontId="23" fillId="82" borderId="28" applyFont="0" applyProtection="0">
      <alignment horizontal="right"/>
    </xf>
    <xf numFmtId="9" fontId="23" fillId="82" borderId="28" applyFont="0" applyProtection="0">
      <alignment horizontal="right"/>
    </xf>
    <xf numFmtId="0" fontId="23" fillId="82" borderId="30" applyNumberFormat="0" applyFont="0" applyBorder="0" applyAlignment="0" applyProtection="0">
      <alignment horizontal="left"/>
    </xf>
    <xf numFmtId="0" fontId="23" fillId="82" borderId="30" applyNumberFormat="0" applyFont="0" applyBorder="0" applyAlignment="0" applyProtection="0">
      <alignment horizontal="left"/>
    </xf>
    <xf numFmtId="0" fontId="23" fillId="82" borderId="30" applyNumberFormat="0" applyFont="0" applyBorder="0" applyAlignment="0" applyProtection="0">
      <alignment horizontal="left"/>
    </xf>
    <xf numFmtId="0" fontId="28" fillId="0" borderId="0">
      <alignment vertical="top"/>
      <protection locked="0"/>
    </xf>
    <xf numFmtId="0" fontId="28" fillId="0" borderId="0" applyNumberFormat="0" applyFill="0" applyBorder="0" applyAlignment="0" applyProtection="0">
      <alignment vertical="top"/>
      <protection locked="0"/>
    </xf>
    <xf numFmtId="0" fontId="117" fillId="0" borderId="0" applyNumberFormat="0" applyFill="0" applyBorder="0" applyAlignment="0" applyProtection="0"/>
    <xf numFmtId="0" fontId="118" fillId="0" borderId="15" applyNumberFormat="0" applyFill="0" applyAlignment="0" applyProtection="0"/>
    <xf numFmtId="0" fontId="119" fillId="0" borderId="23" applyNumberFormat="0" applyFill="0" applyAlignment="0" applyProtection="0"/>
    <xf numFmtId="0" fontId="120" fillId="0" borderId="15" applyNumberFormat="0" applyFill="0" applyAlignment="0" applyProtection="0"/>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121" fillId="0" borderId="0" applyNumberFormat="0" applyFill="0" applyBorder="0" applyAlignment="0" applyProtection="0">
      <alignment vertical="top"/>
      <protection locked="0"/>
    </xf>
    <xf numFmtId="0" fontId="122" fillId="0" borderId="0" applyNumberFormat="0" applyFill="0" applyBorder="0" applyAlignment="0" applyProtection="0">
      <alignment vertical="top"/>
      <protection locked="0"/>
    </xf>
    <xf numFmtId="0" fontId="27" fillId="0" borderId="0" applyNumberFormat="0" applyFont="0" applyFill="0">
      <alignment horizontal="left" vertical="top" wrapText="1"/>
    </xf>
    <xf numFmtId="179" fontId="123" fillId="0" borderId="0" applyFont="0" applyFill="0" applyBorder="0" applyAlignment="0" applyProtection="0"/>
    <xf numFmtId="3" fontId="123" fillId="0" borderId="0" applyFont="0" applyFill="0" applyBorder="0" applyAlignment="0" applyProtection="0"/>
    <xf numFmtId="10" fontId="112" fillId="79" borderId="28" applyNumberFormat="0" applyBorder="0" applyAlignment="0" applyProtection="0"/>
    <xf numFmtId="0" fontId="53" fillId="10" borderId="10" applyNumberFormat="0" applyAlignment="0" applyProtection="0"/>
    <xf numFmtId="0" fontId="53" fillId="10" borderId="10" applyNumberFormat="0" applyAlignment="0" applyProtection="0"/>
    <xf numFmtId="0" fontId="79" fillId="68" borderId="10" applyNumberFormat="0" applyAlignment="0" applyProtection="0"/>
    <xf numFmtId="0" fontId="79" fillId="68" borderId="10" applyNumberFormat="0" applyAlignment="0" applyProtection="0"/>
    <xf numFmtId="0" fontId="79" fillId="68" borderId="10" applyNumberFormat="0" applyAlignment="0" applyProtection="0"/>
    <xf numFmtId="0" fontId="79" fillId="68" borderId="10" applyNumberFormat="0" applyAlignment="0" applyProtection="0"/>
    <xf numFmtId="170" fontId="23" fillId="83" borderId="28" applyFont="0" applyAlignment="0">
      <protection locked="0"/>
    </xf>
    <xf numFmtId="170" fontId="23" fillId="83" borderId="28" applyFont="0" applyAlignment="0">
      <protection locked="0"/>
    </xf>
    <xf numFmtId="170" fontId="23" fillId="83" borderId="28" applyFont="0" applyAlignment="0">
      <protection locked="0"/>
    </xf>
    <xf numFmtId="3" fontId="23" fillId="83" borderId="28" applyFont="0">
      <alignment horizontal="right"/>
      <protection locked="0"/>
    </xf>
    <xf numFmtId="3" fontId="23" fillId="83" borderId="28" applyFont="0">
      <alignment horizontal="right"/>
      <protection locked="0"/>
    </xf>
    <xf numFmtId="3" fontId="23" fillId="83" borderId="28" applyFont="0">
      <alignment horizontal="right"/>
      <protection locked="0"/>
    </xf>
    <xf numFmtId="169" fontId="23" fillId="83" borderId="28" applyFont="0">
      <alignment horizontal="right"/>
      <protection locked="0"/>
    </xf>
    <xf numFmtId="169" fontId="23" fillId="83" borderId="28" applyFont="0">
      <alignment horizontal="right"/>
      <protection locked="0"/>
    </xf>
    <xf numFmtId="169" fontId="23" fillId="83" borderId="28" applyFont="0">
      <alignment horizontal="right"/>
      <protection locked="0"/>
    </xf>
    <xf numFmtId="180" fontId="23" fillId="84" borderId="28" applyProtection="0"/>
    <xf numFmtId="180" fontId="23" fillId="84" borderId="28" applyProtection="0"/>
    <xf numFmtId="180" fontId="23" fillId="84" borderId="28" applyProtection="0"/>
    <xf numFmtId="10" fontId="23" fillId="83" borderId="28" applyFont="0">
      <alignment horizontal="right"/>
      <protection locked="0"/>
    </xf>
    <xf numFmtId="10" fontId="23" fillId="83" borderId="28" applyFont="0">
      <alignment horizontal="right"/>
      <protection locked="0"/>
    </xf>
    <xf numFmtId="10" fontId="23" fillId="83" borderId="28" applyFont="0">
      <alignment horizontal="right"/>
      <protection locked="0"/>
    </xf>
    <xf numFmtId="9" fontId="23" fillId="83" borderId="31" applyFont="0">
      <alignment horizontal="right"/>
      <protection locked="0"/>
    </xf>
    <xf numFmtId="9" fontId="23" fillId="83" borderId="31" applyFont="0">
      <alignment horizontal="right"/>
      <protection locked="0"/>
    </xf>
    <xf numFmtId="9" fontId="23" fillId="83" borderId="31" applyFont="0">
      <alignment horizontal="right"/>
      <protection locked="0"/>
    </xf>
    <xf numFmtId="181" fontId="23" fillId="83" borderId="28">
      <alignment horizontal="right"/>
      <protection locked="0"/>
    </xf>
    <xf numFmtId="181" fontId="23" fillId="83" borderId="28">
      <alignment horizontal="right"/>
      <protection locked="0"/>
    </xf>
    <xf numFmtId="181" fontId="23" fillId="83" borderId="28">
      <alignment horizontal="right"/>
      <protection locked="0"/>
    </xf>
    <xf numFmtId="182" fontId="23" fillId="83" borderId="31" applyFont="0">
      <alignment horizontal="right"/>
      <protection locked="0"/>
    </xf>
    <xf numFmtId="182" fontId="23" fillId="83" borderId="31" applyFont="0">
      <alignment horizontal="right"/>
      <protection locked="0"/>
    </xf>
    <xf numFmtId="182" fontId="23" fillId="83" borderId="31" applyFont="0">
      <alignment horizontal="right"/>
      <protection locked="0"/>
    </xf>
    <xf numFmtId="0" fontId="23" fillId="83" borderId="28" applyFont="0">
      <alignment horizontal="center" wrapText="1"/>
      <protection locked="0"/>
    </xf>
    <xf numFmtId="0" fontId="23" fillId="83" borderId="28" applyFont="0">
      <alignment horizontal="center" wrapText="1"/>
      <protection locked="0"/>
    </xf>
    <xf numFmtId="0" fontId="23" fillId="83" borderId="28" applyFont="0">
      <alignment horizontal="center" wrapText="1"/>
      <protection locked="0"/>
    </xf>
    <xf numFmtId="49" fontId="23" fillId="83" borderId="28" applyFont="0" applyAlignment="0">
      <protection locked="0"/>
    </xf>
    <xf numFmtId="49" fontId="23" fillId="83" borderId="28" applyFont="0" applyAlignment="0">
      <protection locked="0"/>
    </xf>
    <xf numFmtId="49" fontId="23" fillId="83" borderId="28" applyFont="0" applyAlignment="0">
      <protection locked="0"/>
    </xf>
    <xf numFmtId="0" fontId="124" fillId="0" borderId="0" applyAlignment="0"/>
    <xf numFmtId="0" fontId="17" fillId="4" borderId="9" applyNumberFormat="0" applyFont="0" applyAlignment="0" applyProtection="0"/>
    <xf numFmtId="0" fontId="17" fillId="4" borderId="9" applyNumberFormat="0" applyFont="0" applyAlignment="0" applyProtection="0"/>
    <xf numFmtId="0" fontId="17" fillId="4" borderId="9" applyNumberFormat="0" applyFont="0" applyAlignment="0" applyProtection="0"/>
    <xf numFmtId="0" fontId="17" fillId="4" borderId="9" applyNumberFormat="0" applyFont="0" applyAlignment="0" applyProtection="0"/>
    <xf numFmtId="0" fontId="71" fillId="85" borderId="32" applyNumberFormat="0" applyFont="0" applyAlignment="0" applyProtection="0"/>
    <xf numFmtId="0" fontId="71" fillId="4" borderId="9" applyNumberFormat="0" applyFont="0" applyAlignment="0" applyProtection="0"/>
    <xf numFmtId="0" fontId="71" fillId="4" borderId="9" applyNumberFormat="0" applyFont="0" applyAlignment="0" applyProtection="0"/>
    <xf numFmtId="0" fontId="71" fillId="4" borderId="9" applyNumberFormat="0" applyFont="0" applyAlignment="0" applyProtection="0"/>
    <xf numFmtId="0" fontId="71" fillId="4" borderId="9" applyNumberFormat="0" applyFont="0" applyAlignment="0" applyProtection="0"/>
    <xf numFmtId="0" fontId="71" fillId="4" borderId="9" applyNumberFormat="0" applyFont="0" applyAlignment="0" applyProtection="0"/>
    <xf numFmtId="0" fontId="71" fillId="4" borderId="9" applyNumberFormat="0" applyFont="0" applyAlignment="0" applyProtection="0"/>
    <xf numFmtId="0" fontId="71" fillId="4" borderId="9" applyNumberFormat="0" applyFont="0" applyAlignment="0" applyProtection="0"/>
    <xf numFmtId="0" fontId="71" fillId="4" borderId="9" applyNumberFormat="0" applyFont="0" applyAlignment="0" applyProtection="0"/>
    <xf numFmtId="0" fontId="71" fillId="4" borderId="9" applyNumberFormat="0" applyFont="0" applyAlignment="0" applyProtection="0"/>
    <xf numFmtId="0" fontId="71" fillId="4" borderId="9" applyNumberFormat="0" applyFont="0" applyAlignment="0" applyProtection="0"/>
    <xf numFmtId="0" fontId="72" fillId="4" borderId="9" applyNumberFormat="0" applyFont="0" applyAlignment="0" applyProtection="0"/>
    <xf numFmtId="0" fontId="71" fillId="4" borderId="9" applyNumberFormat="0" applyFont="0" applyAlignment="0" applyProtection="0"/>
    <xf numFmtId="0" fontId="72" fillId="4" borderId="9" applyNumberFormat="0" applyFont="0" applyAlignment="0" applyProtection="0"/>
    <xf numFmtId="0" fontId="72" fillId="4" borderId="9" applyNumberFormat="0" applyFont="0" applyAlignment="0" applyProtection="0"/>
    <xf numFmtId="0" fontId="72" fillId="4" borderId="9" applyNumberFormat="0" applyFont="0" applyAlignment="0" applyProtection="0"/>
    <xf numFmtId="0" fontId="72" fillId="4" borderId="9" applyNumberFormat="0" applyFont="0" applyAlignment="0" applyProtection="0"/>
    <xf numFmtId="0" fontId="17" fillId="4" borderId="9" applyNumberFormat="0" applyFont="0" applyAlignment="0" applyProtection="0"/>
    <xf numFmtId="0" fontId="10" fillId="4" borderId="9" applyNumberFormat="0" applyFont="0" applyAlignment="0" applyProtection="0"/>
    <xf numFmtId="0" fontId="71" fillId="4" borderId="9" applyNumberFormat="0" applyFont="0" applyAlignment="0" applyProtection="0"/>
    <xf numFmtId="0" fontId="7" fillId="4" borderId="9" applyNumberFormat="0" applyFont="0" applyAlignment="0" applyProtection="0"/>
    <xf numFmtId="0" fontId="17" fillId="4" borderId="9" applyNumberFormat="0" applyFont="0" applyAlignment="0" applyProtection="0"/>
    <xf numFmtId="0" fontId="17" fillId="4" borderId="9" applyNumberFormat="0" applyFont="0" applyAlignment="0" applyProtection="0"/>
    <xf numFmtId="0" fontId="17" fillId="4" borderId="9" applyNumberFormat="0" applyFont="0" applyAlignment="0" applyProtection="0"/>
    <xf numFmtId="0" fontId="17" fillId="4" borderId="9" applyNumberFormat="0" applyFont="0" applyAlignment="0" applyProtection="0"/>
    <xf numFmtId="0" fontId="17" fillId="4" borderId="9" applyNumberFormat="0" applyFont="0" applyAlignment="0" applyProtection="0"/>
    <xf numFmtId="0" fontId="17" fillId="4" borderId="9" applyNumberFormat="0" applyFont="0" applyAlignment="0" applyProtection="0"/>
    <xf numFmtId="0" fontId="17" fillId="4" borderId="9" applyNumberFormat="0" applyFont="0" applyAlignment="0" applyProtection="0"/>
    <xf numFmtId="0" fontId="17" fillId="4" borderId="9" applyNumberFormat="0" applyFont="0" applyAlignment="0" applyProtection="0"/>
    <xf numFmtId="0" fontId="17" fillId="4" borderId="9" applyNumberFormat="0" applyFont="0" applyAlignment="0" applyProtection="0"/>
    <xf numFmtId="0" fontId="17" fillId="4" borderId="9" applyNumberFormat="0" applyFont="0" applyAlignment="0" applyProtection="0"/>
    <xf numFmtId="0" fontId="73" fillId="86" borderId="0" applyNumberFormat="0" applyBorder="0" applyAlignment="0" applyProtection="0"/>
    <xf numFmtId="0" fontId="19" fillId="40" borderId="0" applyNumberFormat="0" applyBorder="0" applyAlignment="0" applyProtection="0"/>
    <xf numFmtId="0" fontId="74" fillId="86" borderId="0" applyNumberFormat="0" applyBorder="0" applyAlignment="0" applyProtection="0"/>
    <xf numFmtId="0" fontId="73" fillId="87" borderId="0" applyNumberFormat="0" applyBorder="0" applyAlignment="0" applyProtection="0"/>
    <xf numFmtId="0" fontId="19" fillId="2" borderId="0" applyNumberFormat="0" applyBorder="0" applyAlignment="0" applyProtection="0"/>
    <xf numFmtId="0" fontId="74" fillId="87" borderId="0" applyNumberFormat="0" applyBorder="0" applyAlignment="0" applyProtection="0"/>
    <xf numFmtId="0" fontId="73" fillId="88" borderId="0" applyNumberFormat="0" applyBorder="0" applyAlignment="0" applyProtection="0"/>
    <xf numFmtId="0" fontId="19" fillId="47" borderId="0" applyNumberFormat="0" applyBorder="0" applyAlignment="0" applyProtection="0"/>
    <xf numFmtId="0" fontId="74" fillId="88" borderId="0" applyNumberFormat="0" applyBorder="0" applyAlignment="0" applyProtection="0"/>
    <xf numFmtId="0" fontId="73" fillId="75" borderId="0" applyNumberFormat="0" applyBorder="0" applyAlignment="0" applyProtection="0"/>
    <xf numFmtId="0" fontId="19" fillId="51" borderId="0" applyNumberFormat="0" applyBorder="0" applyAlignment="0" applyProtection="0"/>
    <xf numFmtId="0" fontId="74" fillId="75" borderId="0" applyNumberFormat="0" applyBorder="0" applyAlignment="0" applyProtection="0"/>
    <xf numFmtId="0" fontId="73" fillId="76" borderId="0" applyNumberFormat="0" applyBorder="0" applyAlignment="0" applyProtection="0"/>
    <xf numFmtId="0" fontId="19" fillId="55" borderId="0" applyNumberFormat="0" applyBorder="0" applyAlignment="0" applyProtection="0"/>
    <xf numFmtId="0" fontId="74" fillId="76" borderId="0" applyNumberFormat="0" applyBorder="0" applyAlignment="0" applyProtection="0"/>
    <xf numFmtId="0" fontId="73" fillId="89" borderId="0" applyNumberFormat="0" applyBorder="0" applyAlignment="0" applyProtection="0"/>
    <xf numFmtId="0" fontId="19" fillId="59" borderId="0" applyNumberFormat="0" applyBorder="0" applyAlignment="0" applyProtection="0"/>
    <xf numFmtId="0" fontId="74" fillId="89" borderId="0" applyNumberFormat="0" applyBorder="0" applyAlignment="0" applyProtection="0"/>
    <xf numFmtId="0" fontId="125" fillId="65" borderId="0" applyNumberFormat="0" applyBorder="0" applyAlignment="0" applyProtection="0"/>
    <xf numFmtId="0" fontId="126" fillId="34" borderId="0" applyNumberFormat="0" applyBorder="0" applyAlignment="0" applyProtection="0"/>
    <xf numFmtId="0" fontId="111" fillId="65" borderId="0" applyNumberFormat="0" applyBorder="0" applyAlignment="0" applyProtection="0"/>
    <xf numFmtId="0" fontId="127" fillId="90" borderId="16" applyNumberFormat="0" applyAlignment="0" applyProtection="0"/>
    <xf numFmtId="0" fontId="128" fillId="38" borderId="22" applyNumberFormat="0" applyAlignment="0" applyProtection="0"/>
    <xf numFmtId="0" fontId="129" fillId="90" borderId="16" applyNumberFormat="0" applyAlignment="0" applyProtection="0"/>
    <xf numFmtId="0" fontId="129" fillId="10" borderId="16" applyNumberFormat="0" applyAlignment="0" applyProtection="0"/>
    <xf numFmtId="0" fontId="130" fillId="0" borderId="0"/>
    <xf numFmtId="0" fontId="54" fillId="0" borderId="15" applyNumberFormat="0" applyFill="0" applyAlignment="0" applyProtection="0"/>
    <xf numFmtId="0" fontId="120" fillId="0" borderId="15" applyNumberFormat="0" applyFill="0" applyAlignment="0" applyProtection="0"/>
    <xf numFmtId="0" fontId="120" fillId="0" borderId="15" applyNumberFormat="0" applyFill="0" applyAlignment="0" applyProtection="0"/>
    <xf numFmtId="0" fontId="131" fillId="0" borderId="0" applyNumberFormat="0" applyFill="0" applyBorder="0" applyAlignment="0" applyProtection="0"/>
    <xf numFmtId="0" fontId="132" fillId="0" borderId="0" applyNumberFormat="0" applyFill="0" applyBorder="0" applyAlignment="0" applyProtection="0"/>
    <xf numFmtId="0" fontId="103" fillId="0" borderId="0" applyNumberFormat="0" applyFill="0" applyBorder="0" applyAlignment="0" applyProtection="0"/>
    <xf numFmtId="182" fontId="23" fillId="0" borderId="0" applyBorder="0" applyAlignment="0"/>
    <xf numFmtId="0" fontId="57" fillId="27" borderId="0" applyNumberFormat="0" applyBorder="0" applyAlignment="0" applyProtection="0"/>
    <xf numFmtId="0" fontId="133" fillId="27" borderId="0" applyNumberFormat="0" applyBorder="0" applyAlignment="0" applyProtection="0"/>
    <xf numFmtId="0" fontId="133" fillId="27" borderId="0" applyNumberFormat="0" applyBorder="0" applyAlignment="0" applyProtection="0"/>
    <xf numFmtId="183" fontId="134" fillId="0" borderId="0"/>
    <xf numFmtId="0" fontId="35" fillId="0" borderId="0"/>
    <xf numFmtId="0" fontId="27" fillId="0" borderId="0"/>
    <xf numFmtId="0" fontId="35" fillId="0" borderId="0"/>
    <xf numFmtId="0" fontId="17" fillId="0" borderId="0"/>
    <xf numFmtId="0" fontId="10" fillId="0" borderId="0"/>
    <xf numFmtId="0" fontId="17" fillId="0" borderId="0"/>
    <xf numFmtId="0" fontId="3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71" fillId="0" borderId="0"/>
    <xf numFmtId="0" fontId="39" fillId="0" borderId="0"/>
    <xf numFmtId="0" fontId="16" fillId="0" borderId="0"/>
    <xf numFmtId="0" fontId="10" fillId="0" borderId="0"/>
    <xf numFmtId="0" fontId="1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7" fillId="0" borderId="0"/>
    <xf numFmtId="0" fontId="17" fillId="0" borderId="0"/>
    <xf numFmtId="0" fontId="17" fillId="0" borderId="0"/>
    <xf numFmtId="0" fontId="16" fillId="0" borderId="0"/>
    <xf numFmtId="0" fontId="136" fillId="0" borderId="0">
      <alignment horizontal="left" vertical="center" wrapText="1"/>
    </xf>
    <xf numFmtId="0" fontId="16" fillId="0" borderId="0"/>
    <xf numFmtId="0" fontId="137" fillId="0" borderId="0"/>
    <xf numFmtId="0" fontId="10" fillId="0" borderId="0"/>
    <xf numFmtId="0" fontId="130" fillId="0" borderId="0"/>
    <xf numFmtId="0" fontId="10" fillId="0" borderId="0"/>
    <xf numFmtId="0" fontId="130" fillId="0" borderId="0"/>
    <xf numFmtId="0" fontId="17" fillId="0" borderId="0"/>
    <xf numFmtId="0" fontId="17" fillId="0" borderId="0"/>
    <xf numFmtId="0" fontId="17" fillId="0" borderId="0"/>
    <xf numFmtId="0" fontId="17" fillId="0" borderId="0"/>
    <xf numFmtId="0" fontId="29" fillId="0" borderId="0"/>
    <xf numFmtId="0" fontId="10" fillId="0" borderId="0"/>
    <xf numFmtId="0" fontId="17" fillId="0" borderId="0"/>
    <xf numFmtId="0" fontId="17" fillId="0" borderId="0"/>
    <xf numFmtId="0" fontId="17" fillId="0" borderId="0"/>
    <xf numFmtId="0" fontId="17" fillId="0" borderId="0"/>
    <xf numFmtId="0" fontId="29" fillId="0" borderId="0"/>
    <xf numFmtId="0" fontId="10" fillId="0" borderId="0"/>
    <xf numFmtId="0" fontId="130" fillId="0" borderId="0"/>
    <xf numFmtId="0" fontId="39" fillId="0" borderId="0"/>
    <xf numFmtId="0" fontId="10" fillId="0" borderId="0"/>
    <xf numFmtId="0" fontId="130" fillId="0" borderId="0"/>
    <xf numFmtId="0" fontId="7" fillId="0" borderId="0"/>
    <xf numFmtId="0" fontId="10" fillId="0" borderId="0"/>
    <xf numFmtId="0" fontId="130" fillId="0" borderId="0"/>
    <xf numFmtId="0" fontId="10" fillId="0" borderId="0"/>
    <xf numFmtId="0" fontId="10" fillId="0" borderId="0"/>
    <xf numFmtId="0" fontId="10" fillId="0" borderId="0"/>
    <xf numFmtId="0" fontId="7" fillId="0" borderId="0"/>
    <xf numFmtId="0" fontId="10" fillId="0" borderId="0"/>
    <xf numFmtId="0" fontId="10" fillId="0" borderId="0"/>
    <xf numFmtId="0" fontId="130" fillId="0" borderId="0"/>
    <xf numFmtId="0" fontId="138" fillId="0" borderId="0"/>
    <xf numFmtId="179" fontId="27" fillId="0" borderId="0"/>
    <xf numFmtId="179" fontId="27" fillId="0" borderId="0"/>
    <xf numFmtId="179" fontId="27" fillId="0" borderId="0"/>
    <xf numFmtId="179" fontId="27" fillId="0" borderId="0"/>
    <xf numFmtId="179" fontId="27" fillId="0" borderId="0"/>
    <xf numFmtId="0" fontId="27" fillId="0" borderId="0"/>
    <xf numFmtId="0" fontId="16" fillId="0" borderId="0"/>
    <xf numFmtId="0" fontId="10" fillId="0" borderId="0"/>
    <xf numFmtId="0" fontId="10" fillId="0" borderId="0"/>
    <xf numFmtId="0" fontId="16" fillId="0" borderId="0"/>
    <xf numFmtId="0" fontId="16" fillId="0" borderId="0"/>
    <xf numFmtId="0" fontId="16" fillId="0" borderId="0"/>
    <xf numFmtId="0" fontId="105" fillId="0" borderId="0"/>
    <xf numFmtId="0" fontId="16"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6" fillId="0" borderId="0"/>
    <xf numFmtId="0" fontId="16" fillId="0" borderId="0"/>
    <xf numFmtId="0" fontId="16" fillId="0" borderId="0"/>
    <xf numFmtId="0" fontId="16" fillId="0" borderId="0"/>
    <xf numFmtId="0" fontId="7" fillId="0" borderId="0"/>
    <xf numFmtId="0" fontId="16" fillId="0" borderId="0"/>
    <xf numFmtId="0" fontId="17" fillId="0" borderId="0"/>
    <xf numFmtId="0" fontId="16" fillId="0" borderId="0"/>
    <xf numFmtId="0" fontId="16" fillId="0" borderId="0"/>
    <xf numFmtId="0" fontId="16" fillId="0" borderId="0"/>
    <xf numFmtId="0" fontId="16" fillId="0" borderId="0"/>
    <xf numFmtId="0" fontId="105" fillId="0" borderId="0"/>
    <xf numFmtId="0" fontId="16"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05" fillId="0" borderId="0"/>
    <xf numFmtId="0" fontId="16"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6" fillId="0" borderId="0"/>
    <xf numFmtId="0" fontId="16" fillId="0" borderId="0"/>
    <xf numFmtId="0" fontId="16" fillId="0" borderId="0"/>
    <xf numFmtId="0" fontId="16" fillId="0" borderId="0"/>
    <xf numFmtId="0" fontId="105" fillId="0" borderId="0"/>
    <xf numFmtId="0" fontId="16" fillId="0" borderId="0"/>
    <xf numFmtId="0" fontId="16" fillId="0" borderId="0"/>
    <xf numFmtId="0" fontId="16" fillId="0" borderId="0"/>
    <xf numFmtId="0" fontId="16" fillId="0" borderId="0"/>
    <xf numFmtId="0" fontId="16" fillId="0" borderId="0"/>
    <xf numFmtId="0" fontId="105" fillId="0" borderId="0"/>
    <xf numFmtId="0" fontId="16"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6" fillId="0" borderId="0">
      <alignment horizontal="left" vertical="center" wrapText="1"/>
    </xf>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6" fillId="0" borderId="0">
      <alignment horizontal="left" vertical="center" wrapText="1"/>
    </xf>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05" fillId="0" borderId="0"/>
    <xf numFmtId="0" fontId="105" fillId="0" borderId="0"/>
    <xf numFmtId="0" fontId="105" fillId="0" borderId="0"/>
    <xf numFmtId="0" fontId="16" fillId="0" borderId="0"/>
    <xf numFmtId="0" fontId="16" fillId="0" borderId="0"/>
    <xf numFmtId="0" fontId="105" fillId="0" borderId="0"/>
    <xf numFmtId="0" fontId="16" fillId="0" borderId="0"/>
    <xf numFmtId="0" fontId="16" fillId="0" borderId="0"/>
    <xf numFmtId="0" fontId="16"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5" fillId="0" borderId="0"/>
    <xf numFmtId="0" fontId="1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6" fillId="0" borderId="0"/>
    <xf numFmtId="0" fontId="17" fillId="0" borderId="0"/>
    <xf numFmtId="0" fontId="17" fillId="0" borderId="0"/>
    <xf numFmtId="0" fontId="17" fillId="0" borderId="0"/>
    <xf numFmtId="0" fontId="17" fillId="0" borderId="0"/>
    <xf numFmtId="0" fontId="16" fillId="0" borderId="0"/>
    <xf numFmtId="0" fontId="16" fillId="0" borderId="0"/>
    <xf numFmtId="0" fontId="7" fillId="0" borderId="0"/>
    <xf numFmtId="0" fontId="16" fillId="0" borderId="0"/>
    <xf numFmtId="0" fontId="23" fillId="0" borderId="0"/>
    <xf numFmtId="0" fontId="58" fillId="0" borderId="0"/>
    <xf numFmtId="0" fontId="58" fillId="0" borderId="0"/>
    <xf numFmtId="0" fontId="15" fillId="0" borderId="0"/>
    <xf numFmtId="0" fontId="15" fillId="0" borderId="0"/>
    <xf numFmtId="0" fontId="15" fillId="0" borderId="0"/>
    <xf numFmtId="0" fontId="16" fillId="0" borderId="0"/>
    <xf numFmtId="0" fontId="105" fillId="0" borderId="0"/>
    <xf numFmtId="0" fontId="16" fillId="0" borderId="0"/>
    <xf numFmtId="0" fontId="105" fillId="0" borderId="0"/>
    <xf numFmtId="0" fontId="16" fillId="0" borderId="0"/>
    <xf numFmtId="0" fontId="16" fillId="0" borderId="0"/>
    <xf numFmtId="0" fontId="16" fillId="0" borderId="0"/>
    <xf numFmtId="0" fontId="16" fillId="0" borderId="0"/>
    <xf numFmtId="0" fontId="16" fillId="0" borderId="0"/>
    <xf numFmtId="0" fontId="105" fillId="0" borderId="0"/>
    <xf numFmtId="0" fontId="16" fillId="0" borderId="0"/>
    <xf numFmtId="0" fontId="105" fillId="0" borderId="0"/>
    <xf numFmtId="0" fontId="105" fillId="0" borderId="0"/>
    <xf numFmtId="0" fontId="105" fillId="0" borderId="0"/>
    <xf numFmtId="0" fontId="105" fillId="0" borderId="0"/>
    <xf numFmtId="0" fontId="16" fillId="0" borderId="0"/>
    <xf numFmtId="0" fontId="16" fillId="0" borderId="0"/>
    <xf numFmtId="0" fontId="105" fillId="0" borderId="0"/>
    <xf numFmtId="0" fontId="16" fillId="0" borderId="0"/>
    <xf numFmtId="0" fontId="16" fillId="0" borderId="0"/>
    <xf numFmtId="0" fontId="16" fillId="0" borderId="0"/>
    <xf numFmtId="0" fontId="16" fillId="0" borderId="0"/>
    <xf numFmtId="0" fontId="16" fillId="0" borderId="0"/>
    <xf numFmtId="0" fontId="105" fillId="0" borderId="0"/>
    <xf numFmtId="0" fontId="105" fillId="0" borderId="0"/>
    <xf numFmtId="0" fontId="16" fillId="0" borderId="0"/>
    <xf numFmtId="0" fontId="105" fillId="0" borderId="0"/>
    <xf numFmtId="0" fontId="105" fillId="0" borderId="0"/>
    <xf numFmtId="0" fontId="105" fillId="0" borderId="0"/>
    <xf numFmtId="0" fontId="105" fillId="0" borderId="0"/>
    <xf numFmtId="0" fontId="16" fillId="0" borderId="0"/>
    <xf numFmtId="0" fontId="15" fillId="0" borderId="0"/>
    <xf numFmtId="0" fontId="15" fillId="0" borderId="0"/>
    <xf numFmtId="0" fontId="16" fillId="0" borderId="0"/>
    <xf numFmtId="0" fontId="15" fillId="0" borderId="0"/>
    <xf numFmtId="0" fontId="15" fillId="0" borderId="0"/>
    <xf numFmtId="0" fontId="16" fillId="0" borderId="0"/>
    <xf numFmtId="0" fontId="15" fillId="0" borderId="0"/>
    <xf numFmtId="0" fontId="16" fillId="0" borderId="0"/>
    <xf numFmtId="0" fontId="10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7" fillId="0" borderId="0"/>
    <xf numFmtId="0" fontId="17" fillId="0" borderId="0"/>
    <xf numFmtId="0" fontId="15" fillId="0" borderId="0"/>
    <xf numFmtId="0" fontId="35" fillId="0" borderId="0"/>
    <xf numFmtId="0" fontId="15" fillId="0" borderId="0"/>
    <xf numFmtId="0" fontId="15" fillId="0" borderId="0"/>
    <xf numFmtId="0" fontId="105" fillId="0" borderId="0"/>
    <xf numFmtId="0" fontId="16" fillId="0" borderId="0"/>
    <xf numFmtId="0" fontId="105" fillId="0" borderId="0"/>
    <xf numFmtId="0" fontId="16" fillId="0" borderId="0"/>
    <xf numFmtId="0" fontId="105" fillId="0" borderId="0"/>
    <xf numFmtId="0" fontId="16" fillId="0" borderId="0"/>
    <xf numFmtId="0" fontId="105" fillId="0" borderId="0"/>
    <xf numFmtId="0" fontId="105" fillId="0" borderId="0"/>
    <xf numFmtId="0" fontId="15" fillId="0" borderId="0"/>
    <xf numFmtId="0" fontId="105" fillId="0" borderId="0"/>
    <xf numFmtId="0" fontId="16" fillId="0" borderId="0"/>
    <xf numFmtId="0" fontId="105" fillId="0" borderId="0"/>
    <xf numFmtId="0" fontId="16" fillId="0" borderId="0"/>
    <xf numFmtId="0" fontId="16" fillId="0" borderId="0"/>
    <xf numFmtId="0" fontId="16" fillId="0" borderId="0"/>
    <xf numFmtId="0" fontId="16" fillId="0" borderId="0"/>
    <xf numFmtId="0" fontId="16" fillId="0" borderId="0"/>
    <xf numFmtId="0" fontId="105" fillId="0" borderId="0"/>
    <xf numFmtId="0" fontId="16" fillId="0" borderId="0"/>
    <xf numFmtId="0" fontId="105" fillId="0" borderId="0"/>
    <xf numFmtId="0" fontId="105" fillId="0" borderId="0"/>
    <xf numFmtId="0" fontId="105" fillId="0" borderId="0"/>
    <xf numFmtId="0" fontId="105" fillId="0" borderId="0"/>
    <xf numFmtId="0" fontId="17"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4" fillId="0" borderId="0"/>
    <xf numFmtId="0" fontId="16" fillId="0" borderId="0"/>
    <xf numFmtId="0" fontId="24" fillId="0" borderId="0"/>
    <xf numFmtId="0" fontId="16" fillId="0" borderId="0"/>
    <xf numFmtId="0" fontId="16" fillId="0" borderId="0"/>
    <xf numFmtId="0" fontId="7" fillId="0" borderId="0"/>
    <xf numFmtId="0" fontId="24" fillId="0" borderId="0"/>
    <xf numFmtId="0" fontId="16" fillId="0" borderId="0"/>
    <xf numFmtId="0" fontId="16" fillId="0" borderId="0"/>
    <xf numFmtId="0" fontId="105" fillId="0" borderId="0"/>
    <xf numFmtId="0" fontId="16"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3" fillId="79" borderId="0" applyFont="0" applyBorder="0"/>
    <xf numFmtId="0" fontId="16" fillId="0" borderId="0"/>
    <xf numFmtId="0" fontId="16" fillId="0" borderId="0"/>
    <xf numFmtId="0" fontId="10" fillId="0" borderId="0"/>
    <xf numFmtId="0" fontId="105" fillId="0" borderId="0"/>
    <xf numFmtId="0" fontId="16" fillId="0" borderId="0"/>
    <xf numFmtId="0" fontId="16" fillId="0" borderId="0"/>
    <xf numFmtId="0" fontId="105" fillId="0" borderId="0"/>
    <xf numFmtId="0" fontId="16"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0" fillId="0" borderId="0"/>
    <xf numFmtId="0" fontId="10" fillId="0" borderId="0"/>
    <xf numFmtId="0" fontId="16" fillId="0" borderId="0"/>
    <xf numFmtId="0" fontId="15" fillId="0" borderId="0"/>
    <xf numFmtId="0" fontId="16" fillId="0" borderId="0"/>
    <xf numFmtId="0" fontId="16" fillId="0" borderId="0"/>
    <xf numFmtId="0" fontId="16" fillId="0" borderId="0"/>
    <xf numFmtId="0" fontId="16" fillId="0" borderId="0"/>
    <xf numFmtId="0" fontId="16" fillId="0" borderId="0"/>
    <xf numFmtId="0" fontId="105" fillId="0" borderId="0"/>
    <xf numFmtId="0" fontId="16"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05" fillId="0" borderId="0"/>
    <xf numFmtId="0" fontId="16" fillId="0" borderId="0"/>
    <xf numFmtId="0" fontId="105" fillId="0" borderId="0"/>
    <xf numFmtId="0" fontId="16" fillId="0" borderId="0"/>
    <xf numFmtId="0" fontId="105" fillId="0" borderId="0"/>
    <xf numFmtId="0" fontId="16" fillId="0" borderId="0"/>
    <xf numFmtId="0" fontId="105" fillId="0" borderId="0"/>
    <xf numFmtId="0" fontId="105" fillId="0" borderId="0"/>
    <xf numFmtId="0" fontId="16" fillId="0" borderId="0"/>
    <xf numFmtId="0" fontId="105" fillId="0" borderId="0"/>
    <xf numFmtId="0" fontId="16" fillId="0" borderId="0"/>
    <xf numFmtId="0" fontId="105" fillId="0" borderId="0"/>
    <xf numFmtId="0" fontId="16" fillId="0" borderId="0"/>
    <xf numFmtId="0" fontId="16" fillId="0" borderId="0"/>
    <xf numFmtId="0" fontId="16" fillId="0" borderId="0"/>
    <xf numFmtId="0" fontId="16" fillId="0" borderId="0"/>
    <xf numFmtId="0" fontId="16" fillId="0" borderId="0"/>
    <xf numFmtId="0" fontId="105" fillId="0" borderId="0"/>
    <xf numFmtId="0" fontId="16" fillId="0" borderId="0"/>
    <xf numFmtId="0" fontId="105" fillId="0" borderId="0"/>
    <xf numFmtId="0" fontId="105" fillId="0" borderId="0"/>
    <xf numFmtId="0" fontId="105" fillId="0" borderId="0"/>
    <xf numFmtId="0" fontId="105" fillId="0" borderId="0"/>
    <xf numFmtId="0" fontId="16" fillId="0" borderId="0"/>
    <xf numFmtId="0" fontId="16" fillId="0" borderId="0"/>
    <xf numFmtId="0" fontId="16" fillId="0" borderId="0"/>
    <xf numFmtId="0" fontId="16" fillId="0" borderId="0"/>
    <xf numFmtId="0" fontId="16" fillId="0" borderId="0"/>
    <xf numFmtId="0" fontId="17" fillId="0" borderId="0"/>
    <xf numFmtId="0" fontId="29" fillId="0" borderId="0"/>
    <xf numFmtId="0" fontId="17" fillId="0" borderId="0"/>
    <xf numFmtId="0" fontId="16" fillId="0" borderId="0"/>
    <xf numFmtId="0" fontId="16" fillId="0" borderId="0"/>
    <xf numFmtId="0" fontId="16" fillId="0" borderId="0"/>
    <xf numFmtId="0" fontId="105" fillId="0" borderId="0"/>
    <xf numFmtId="0" fontId="16"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6" fillId="0" borderId="0"/>
    <xf numFmtId="0" fontId="16" fillId="0" borderId="0"/>
    <xf numFmtId="0" fontId="16" fillId="0" borderId="0"/>
    <xf numFmtId="0" fontId="16" fillId="0" borderId="0"/>
    <xf numFmtId="0" fontId="16" fillId="0" borderId="0"/>
    <xf numFmtId="0" fontId="17" fillId="0" borderId="0"/>
    <xf numFmtId="0" fontId="58" fillId="0" borderId="0"/>
    <xf numFmtId="0" fontId="17" fillId="0" borderId="0"/>
    <xf numFmtId="0" fontId="16" fillId="0" borderId="0"/>
    <xf numFmtId="0" fontId="16" fillId="0" borderId="0"/>
    <xf numFmtId="0" fontId="16" fillId="0" borderId="0"/>
    <xf numFmtId="0" fontId="105" fillId="0" borderId="0"/>
    <xf numFmtId="0" fontId="16"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6" fillId="0" borderId="0"/>
    <xf numFmtId="0" fontId="16" fillId="0" borderId="0"/>
    <xf numFmtId="0" fontId="16" fillId="0" borderId="0"/>
    <xf numFmtId="0" fontId="16" fillId="0" borderId="0"/>
    <xf numFmtId="0" fontId="16" fillId="0" borderId="0"/>
    <xf numFmtId="0" fontId="17" fillId="0" borderId="0"/>
    <xf numFmtId="0" fontId="39" fillId="0" borderId="0"/>
    <xf numFmtId="0" fontId="16" fillId="0" borderId="0"/>
    <xf numFmtId="0" fontId="16" fillId="0" borderId="0"/>
    <xf numFmtId="0" fontId="16" fillId="0" borderId="0"/>
    <xf numFmtId="0" fontId="105" fillId="0" borderId="0"/>
    <xf numFmtId="0" fontId="16"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6" fillId="0" borderId="0"/>
    <xf numFmtId="0" fontId="16" fillId="0" borderId="0"/>
    <xf numFmtId="0" fontId="16" fillId="0" borderId="0"/>
    <xf numFmtId="0" fontId="16" fillId="0" borderId="0"/>
    <xf numFmtId="0" fontId="105" fillId="0" borderId="0"/>
    <xf numFmtId="0" fontId="10" fillId="0" borderId="0"/>
    <xf numFmtId="0" fontId="10" fillId="0" borderId="0"/>
    <xf numFmtId="0" fontId="130" fillId="0" borderId="0"/>
    <xf numFmtId="0" fontId="1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0" fillId="0" borderId="0"/>
    <xf numFmtId="0" fontId="10" fillId="0" borderId="0"/>
    <xf numFmtId="0" fontId="13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0" fillId="0" borderId="0"/>
    <xf numFmtId="0" fontId="17" fillId="0" borderId="0"/>
    <xf numFmtId="0" fontId="10" fillId="0" borderId="0"/>
    <xf numFmtId="0" fontId="17" fillId="0" borderId="0"/>
    <xf numFmtId="0" fontId="140" fillId="0" borderId="0"/>
    <xf numFmtId="0" fontId="16" fillId="0" borderId="0">
      <alignment horizontal="left" wrapText="1"/>
    </xf>
    <xf numFmtId="0" fontId="140" fillId="0" borderId="0"/>
    <xf numFmtId="0" fontId="10" fillId="0" borderId="0"/>
    <xf numFmtId="0" fontId="141" fillId="0" borderId="0"/>
    <xf numFmtId="0" fontId="10" fillId="0" borderId="0"/>
    <xf numFmtId="0" fontId="17" fillId="0" borderId="0"/>
    <xf numFmtId="0" fontId="10" fillId="0" borderId="0"/>
    <xf numFmtId="0" fontId="29" fillId="0" borderId="0"/>
    <xf numFmtId="0" fontId="10" fillId="0" borderId="0"/>
    <xf numFmtId="0" fontId="39" fillId="0" borderId="0"/>
    <xf numFmtId="0" fontId="23" fillId="0" borderId="0"/>
    <xf numFmtId="0" fontId="16" fillId="0" borderId="0"/>
    <xf numFmtId="0" fontId="39" fillId="0" borderId="0"/>
    <xf numFmtId="0" fontId="17" fillId="0" borderId="0"/>
    <xf numFmtId="0" fontId="17" fillId="0" borderId="0"/>
    <xf numFmtId="0" fontId="17" fillId="0" borderId="0"/>
    <xf numFmtId="0" fontId="16" fillId="0" borderId="0"/>
    <xf numFmtId="0" fontId="16" fillId="0" borderId="0"/>
    <xf numFmtId="0" fontId="10" fillId="0" borderId="0"/>
    <xf numFmtId="0" fontId="16" fillId="0" borderId="0"/>
    <xf numFmtId="0" fontId="136" fillId="0" borderId="0">
      <alignment horizontal="left" vertical="center" wrapText="1"/>
    </xf>
    <xf numFmtId="0" fontId="23" fillId="0" borderId="0"/>
    <xf numFmtId="0" fontId="17" fillId="0" borderId="0"/>
    <xf numFmtId="0" fontId="16" fillId="0" borderId="0"/>
    <xf numFmtId="0" fontId="105" fillId="0" borderId="0"/>
    <xf numFmtId="0" fontId="17" fillId="0" borderId="0"/>
    <xf numFmtId="0" fontId="105" fillId="0" borderId="0"/>
    <xf numFmtId="0" fontId="105" fillId="0" borderId="0"/>
    <xf numFmtId="0" fontId="17" fillId="0" borderId="0"/>
    <xf numFmtId="0" fontId="24" fillId="0" borderId="0"/>
    <xf numFmtId="0" fontId="105" fillId="0" borderId="0"/>
    <xf numFmtId="0" fontId="15" fillId="0" borderId="0">
      <alignment horizontal="left" wrapText="1"/>
    </xf>
    <xf numFmtId="0" fontId="105" fillId="0" borderId="0"/>
    <xf numFmtId="0" fontId="15" fillId="0" borderId="0">
      <alignment horizontal="left" wrapText="1"/>
    </xf>
    <xf numFmtId="0" fontId="105" fillId="0" borderId="0"/>
    <xf numFmtId="0" fontId="20" fillId="0" borderId="0"/>
    <xf numFmtId="0" fontId="105" fillId="0" borderId="0"/>
    <xf numFmtId="0" fontId="16" fillId="0" borderId="0"/>
    <xf numFmtId="0" fontId="105" fillId="0" borderId="0"/>
    <xf numFmtId="0" fontId="17" fillId="0" borderId="0"/>
    <xf numFmtId="0" fontId="3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42" fillId="0" borderId="0"/>
    <xf numFmtId="0" fontId="142" fillId="0" borderId="0"/>
    <xf numFmtId="0" fontId="142" fillId="0" borderId="0"/>
    <xf numFmtId="0" fontId="105" fillId="0" borderId="0"/>
    <xf numFmtId="0" fontId="105" fillId="0" borderId="0"/>
    <xf numFmtId="0" fontId="105" fillId="0" borderId="0"/>
    <xf numFmtId="0" fontId="105" fillId="0" borderId="0"/>
    <xf numFmtId="0" fontId="25" fillId="0" borderId="0"/>
    <xf numFmtId="0" fontId="17" fillId="0" borderId="0"/>
    <xf numFmtId="0" fontId="17"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43" fillId="0" borderId="0"/>
    <xf numFmtId="0" fontId="143" fillId="0" borderId="0"/>
    <xf numFmtId="0" fontId="15" fillId="0" borderId="0"/>
    <xf numFmtId="0" fontId="16" fillId="0" borderId="0"/>
    <xf numFmtId="0" fontId="16" fillId="0" borderId="0"/>
    <xf numFmtId="0" fontId="16" fillId="0" borderId="0"/>
    <xf numFmtId="0" fontId="143"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35" fillId="0" borderId="0"/>
    <xf numFmtId="0" fontId="17" fillId="0" borderId="0"/>
    <xf numFmtId="0" fontId="3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35" fillId="0" borderId="0"/>
    <xf numFmtId="0" fontId="17" fillId="0" borderId="0"/>
    <xf numFmtId="0" fontId="35" fillId="0" borderId="0"/>
    <xf numFmtId="0" fontId="35" fillId="0" borderId="0"/>
    <xf numFmtId="0" fontId="35" fillId="0" borderId="0"/>
    <xf numFmtId="0" fontId="35" fillId="0" borderId="0"/>
    <xf numFmtId="0" fontId="35" fillId="0" borderId="0"/>
    <xf numFmtId="0" fontId="16" fillId="0" borderId="0"/>
    <xf numFmtId="0" fontId="71" fillId="0" borderId="0"/>
    <xf numFmtId="0" fontId="130" fillId="0" borderId="0"/>
    <xf numFmtId="0" fontId="10" fillId="0" borderId="0"/>
    <xf numFmtId="0" fontId="16" fillId="0" borderId="0"/>
    <xf numFmtId="0" fontId="16" fillId="0" borderId="0"/>
    <xf numFmtId="0" fontId="17" fillId="0" borderId="0"/>
    <xf numFmtId="0" fontId="23" fillId="0" borderId="0"/>
    <xf numFmtId="0" fontId="17" fillId="0" borderId="0"/>
    <xf numFmtId="0" fontId="10" fillId="0" borderId="0"/>
    <xf numFmtId="0" fontId="16" fillId="0" borderId="0"/>
    <xf numFmtId="0" fontId="136" fillId="0" borderId="0">
      <alignment horizontal="left" vertical="center" wrapText="1"/>
    </xf>
    <xf numFmtId="0" fontId="23" fillId="0" borderId="0"/>
    <xf numFmtId="0" fontId="17" fillId="0" borderId="0"/>
    <xf numFmtId="0" fontId="10" fillId="0" borderId="0"/>
    <xf numFmtId="0" fontId="17" fillId="0" borderId="0"/>
    <xf numFmtId="0" fontId="23" fillId="0" borderId="0"/>
    <xf numFmtId="0" fontId="17" fillId="0" borderId="0"/>
    <xf numFmtId="0" fontId="17" fillId="0" borderId="0"/>
    <xf numFmtId="0" fontId="17" fillId="0" borderId="0"/>
    <xf numFmtId="0" fontId="23" fillId="0" borderId="0"/>
    <xf numFmtId="0" fontId="17" fillId="0" borderId="0"/>
    <xf numFmtId="0" fontId="16" fillId="0" borderId="0"/>
    <xf numFmtId="0" fontId="17" fillId="0" borderId="0"/>
    <xf numFmtId="0" fontId="16" fillId="0" borderId="0"/>
    <xf numFmtId="0" fontId="17" fillId="0" borderId="0"/>
    <xf numFmtId="0" fontId="15" fillId="0" borderId="0"/>
    <xf numFmtId="0" fontId="17" fillId="0" borderId="0"/>
    <xf numFmtId="0" fontId="17" fillId="0" borderId="0"/>
    <xf numFmtId="0" fontId="15" fillId="0" borderId="0"/>
    <xf numFmtId="0" fontId="10" fillId="0" borderId="0"/>
    <xf numFmtId="0" fontId="16" fillId="0" borderId="0"/>
    <xf numFmtId="0" fontId="17" fillId="0" borderId="0"/>
    <xf numFmtId="0" fontId="17" fillId="0" borderId="0"/>
    <xf numFmtId="0" fontId="17" fillId="0" borderId="0"/>
    <xf numFmtId="0" fontId="7" fillId="0" borderId="0"/>
    <xf numFmtId="0" fontId="16" fillId="0" borderId="0"/>
    <xf numFmtId="0" fontId="16" fillId="0" borderId="0"/>
    <xf numFmtId="0" fontId="16" fillId="0" borderId="0"/>
    <xf numFmtId="0" fontId="10" fillId="0" borderId="0"/>
    <xf numFmtId="0" fontId="27" fillId="0" borderId="0"/>
    <xf numFmtId="0" fontId="71" fillId="0" borderId="0"/>
    <xf numFmtId="0" fontId="27" fillId="0" borderId="0"/>
    <xf numFmtId="0" fontId="71" fillId="0" borderId="0"/>
    <xf numFmtId="0" fontId="17" fillId="0" borderId="0"/>
    <xf numFmtId="0" fontId="15" fillId="0" borderId="0"/>
    <xf numFmtId="0" fontId="17" fillId="0" borderId="0"/>
    <xf numFmtId="0" fontId="15" fillId="0" borderId="0"/>
    <xf numFmtId="0" fontId="17" fillId="0" borderId="0"/>
    <xf numFmtId="0" fontId="15" fillId="0" borderId="0"/>
    <xf numFmtId="0" fontId="15" fillId="0" borderId="0"/>
    <xf numFmtId="0" fontId="17" fillId="0" borderId="0"/>
    <xf numFmtId="0" fontId="15" fillId="0" borderId="0"/>
    <xf numFmtId="0" fontId="17" fillId="0" borderId="0"/>
    <xf numFmtId="0" fontId="35" fillId="0" borderId="0"/>
    <xf numFmtId="0" fontId="17" fillId="0" borderId="0"/>
    <xf numFmtId="0" fontId="23" fillId="0" borderId="0"/>
    <xf numFmtId="0" fontId="17" fillId="0" borderId="0"/>
    <xf numFmtId="0" fontId="35" fillId="0" borderId="0"/>
    <xf numFmtId="0" fontId="17" fillId="0" borderId="0"/>
    <xf numFmtId="0" fontId="7" fillId="0" borderId="0"/>
    <xf numFmtId="0" fontId="7" fillId="0" borderId="0"/>
    <xf numFmtId="0" fontId="7" fillId="0" borderId="0"/>
    <xf numFmtId="0" fontId="17" fillId="0" borderId="0"/>
    <xf numFmtId="0" fontId="7" fillId="0" borderId="0"/>
    <xf numFmtId="0" fontId="7" fillId="0" borderId="0"/>
    <xf numFmtId="0" fontId="17" fillId="0" borderId="0"/>
    <xf numFmtId="0" fontId="23" fillId="0" borderId="0"/>
    <xf numFmtId="0" fontId="17" fillId="0" borderId="0"/>
    <xf numFmtId="0" fontId="7" fillId="0" borderId="0"/>
    <xf numFmtId="0" fontId="7" fillId="0" borderId="0"/>
    <xf numFmtId="0" fontId="7" fillId="0" borderId="0"/>
    <xf numFmtId="0" fontId="7" fillId="0" borderId="0"/>
    <xf numFmtId="0" fontId="17" fillId="0" borderId="0"/>
    <xf numFmtId="0" fontId="16" fillId="0" borderId="0"/>
    <xf numFmtId="0" fontId="29" fillId="0" borderId="0"/>
    <xf numFmtId="0" fontId="17" fillId="0" borderId="0"/>
    <xf numFmtId="0" fontId="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0" fillId="0" borderId="0"/>
    <xf numFmtId="0" fontId="17" fillId="0" borderId="0"/>
    <xf numFmtId="0" fontId="16" fillId="0" borderId="0"/>
    <xf numFmtId="0" fontId="16" fillId="0" borderId="0"/>
    <xf numFmtId="0" fontId="35" fillId="0" borderId="0"/>
    <xf numFmtId="0" fontId="16" fillId="0" borderId="0"/>
    <xf numFmtId="0" fontId="7" fillId="0" borderId="0"/>
    <xf numFmtId="0" fontId="29" fillId="0" borderId="0"/>
    <xf numFmtId="0" fontId="16" fillId="0" borderId="0"/>
    <xf numFmtId="0" fontId="17" fillId="0" borderId="0"/>
    <xf numFmtId="0" fontId="144" fillId="0" borderId="0"/>
    <xf numFmtId="0" fontId="17" fillId="0" borderId="0"/>
    <xf numFmtId="0" fontId="144" fillId="0" borderId="0"/>
    <xf numFmtId="0" fontId="17" fillId="0" borderId="0"/>
    <xf numFmtId="0" fontId="145" fillId="0" borderId="0"/>
    <xf numFmtId="0" fontId="17" fillId="0" borderId="0"/>
    <xf numFmtId="0" fontId="144" fillId="0" borderId="0"/>
    <xf numFmtId="0" fontId="7" fillId="0" borderId="0"/>
    <xf numFmtId="0" fontId="144" fillId="0" borderId="0"/>
    <xf numFmtId="0" fontId="7" fillId="0" borderId="0"/>
    <xf numFmtId="0" fontId="145" fillId="0" borderId="0"/>
    <xf numFmtId="0" fontId="145" fillId="0" borderId="0"/>
    <xf numFmtId="0" fontId="141" fillId="0" borderId="0"/>
    <xf numFmtId="0" fontId="16" fillId="0" borderId="0"/>
    <xf numFmtId="0" fontId="10" fillId="0" borderId="0"/>
    <xf numFmtId="0" fontId="96" fillId="0" borderId="0" applyFill="0">
      <alignment horizontal="left" vertical="center" wrapText="1"/>
    </xf>
    <xf numFmtId="0" fontId="10" fillId="0" borderId="0"/>
    <xf numFmtId="0" fontId="16" fillId="0" borderId="0"/>
    <xf numFmtId="0" fontId="16" fillId="0" borderId="0"/>
    <xf numFmtId="0" fontId="16" fillId="0" borderId="0"/>
    <xf numFmtId="0" fontId="105" fillId="0" borderId="0"/>
    <xf numFmtId="0" fontId="135" fillId="0" borderId="0"/>
    <xf numFmtId="0" fontId="24" fillId="0" borderId="0"/>
    <xf numFmtId="0" fontId="58" fillId="0" borderId="0"/>
    <xf numFmtId="0" fontId="136" fillId="0" borderId="0">
      <alignment horizontal="left" vertical="center" wrapText="1"/>
    </xf>
    <xf numFmtId="0" fontId="17" fillId="0" borderId="0"/>
    <xf numFmtId="0" fontId="105" fillId="0" borderId="0"/>
    <xf numFmtId="0" fontId="105" fillId="0" borderId="0"/>
    <xf numFmtId="0" fontId="146" fillId="0" borderId="0"/>
    <xf numFmtId="0" fontId="23" fillId="0" borderId="0"/>
    <xf numFmtId="0" fontId="7" fillId="0" borderId="0"/>
    <xf numFmtId="0" fontId="16" fillId="0" borderId="0" applyNumberFormat="0" applyFill="0" applyBorder="0" applyAlignment="0" applyProtection="0"/>
    <xf numFmtId="0" fontId="7" fillId="0" borderId="0"/>
    <xf numFmtId="0" fontId="7" fillId="0" borderId="0"/>
    <xf numFmtId="0" fontId="17" fillId="0" borderId="0"/>
    <xf numFmtId="0" fontId="16" fillId="0" borderId="0"/>
    <xf numFmtId="0" fontId="17" fillId="0" borderId="0"/>
    <xf numFmtId="0" fontId="23" fillId="0" borderId="0"/>
    <xf numFmtId="0" fontId="17" fillId="0" borderId="0"/>
    <xf numFmtId="0" fontId="15" fillId="0" borderId="0"/>
    <xf numFmtId="0" fontId="15" fillId="0" borderId="0"/>
    <xf numFmtId="0" fontId="35" fillId="0" borderId="0"/>
    <xf numFmtId="0" fontId="17" fillId="0" borderId="0"/>
    <xf numFmtId="0" fontId="136" fillId="0" borderId="0">
      <alignment horizontal="left" vertical="center" wrapText="1"/>
    </xf>
    <xf numFmtId="0" fontId="39" fillId="0" borderId="0"/>
    <xf numFmtId="0" fontId="17" fillId="0" borderId="0"/>
    <xf numFmtId="0" fontId="23" fillId="0" borderId="0"/>
    <xf numFmtId="0" fontId="17" fillId="0" borderId="0"/>
    <xf numFmtId="0" fontId="17" fillId="0" borderId="0"/>
    <xf numFmtId="0" fontId="17" fillId="0" borderId="0"/>
    <xf numFmtId="0" fontId="23" fillId="0" borderId="0"/>
    <xf numFmtId="0" fontId="17" fillId="0" borderId="0"/>
    <xf numFmtId="0" fontId="17" fillId="0" borderId="0"/>
    <xf numFmtId="0" fontId="17" fillId="0" borderId="0"/>
    <xf numFmtId="0" fontId="23" fillId="0" borderId="0"/>
    <xf numFmtId="0" fontId="17" fillId="0" borderId="0"/>
    <xf numFmtId="0" fontId="16" fillId="0" borderId="0"/>
    <xf numFmtId="0" fontId="130" fillId="0" borderId="0"/>
    <xf numFmtId="0" fontId="147" fillId="0" borderId="0"/>
    <xf numFmtId="0" fontId="39" fillId="0" borderId="0"/>
    <xf numFmtId="0" fontId="17" fillId="0" borderId="0"/>
    <xf numFmtId="0" fontId="17" fillId="0" borderId="0"/>
    <xf numFmtId="0" fontId="2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7" fillId="0" borderId="0"/>
    <xf numFmtId="0" fontId="17" fillId="0" borderId="0"/>
    <xf numFmtId="0" fontId="17" fillId="0" borderId="0"/>
    <xf numFmtId="0" fontId="24" fillId="0" borderId="0"/>
    <xf numFmtId="0" fontId="17" fillId="0" borderId="0"/>
    <xf numFmtId="0" fontId="17" fillId="0" borderId="0"/>
    <xf numFmtId="0" fontId="35" fillId="0" borderId="0"/>
    <xf numFmtId="0" fontId="15" fillId="0" borderId="0"/>
    <xf numFmtId="0" fontId="58"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9" fontId="148" fillId="0" borderId="0" applyFill="0" applyBorder="0" applyProtection="0">
      <alignment horizontal="left"/>
    </xf>
    <xf numFmtId="49" fontId="149" fillId="0" borderId="0" applyFill="0" applyBorder="0" applyProtection="0">
      <alignment horizontal="left"/>
    </xf>
    <xf numFmtId="49" fontId="95" fillId="0" borderId="0" applyFill="0" applyBorder="0" applyProtection="0">
      <alignment horizontal="left"/>
    </xf>
    <xf numFmtId="0" fontId="23" fillId="0" borderId="0"/>
    <xf numFmtId="0" fontId="105" fillId="0" borderId="0"/>
    <xf numFmtId="0" fontId="71" fillId="85" borderId="32" applyNumberFormat="0" applyFont="0" applyAlignment="0" applyProtection="0"/>
    <xf numFmtId="0" fontId="71" fillId="85" borderId="32" applyNumberFormat="0" applyFont="0" applyAlignment="0" applyProtection="0"/>
    <xf numFmtId="0" fontId="71" fillId="85" borderId="32" applyNumberFormat="0" applyFont="0" applyAlignment="0" applyProtection="0"/>
    <xf numFmtId="0" fontId="71" fillId="85" borderId="32" applyNumberFormat="0" applyFont="0" applyAlignment="0" applyProtection="0"/>
    <xf numFmtId="0" fontId="150" fillId="0" borderId="0" applyFill="0" applyBorder="0" applyProtection="0">
      <alignment horizontal="right"/>
    </xf>
    <xf numFmtId="3" fontId="23" fillId="91" borderId="28">
      <alignment horizontal="right"/>
      <protection locked="0"/>
    </xf>
    <xf numFmtId="3" fontId="23" fillId="91" borderId="28">
      <alignment horizontal="right"/>
      <protection locked="0"/>
    </xf>
    <xf numFmtId="3" fontId="23" fillId="91" borderId="28">
      <alignment horizontal="right"/>
      <protection locked="0"/>
    </xf>
    <xf numFmtId="169" fontId="23" fillId="91" borderId="28">
      <alignment horizontal="right"/>
      <protection locked="0"/>
    </xf>
    <xf numFmtId="169" fontId="23" fillId="91" borderId="28">
      <alignment horizontal="right"/>
      <protection locked="0"/>
    </xf>
    <xf numFmtId="169" fontId="23" fillId="91" borderId="28">
      <alignment horizontal="right"/>
      <protection locked="0"/>
    </xf>
    <xf numFmtId="10" fontId="23" fillId="91" borderId="28" applyFont="0">
      <alignment horizontal="right"/>
      <protection locked="0"/>
    </xf>
    <xf numFmtId="10" fontId="23" fillId="91" borderId="28" applyFont="0">
      <alignment horizontal="right"/>
      <protection locked="0"/>
    </xf>
    <xf numFmtId="10" fontId="23" fillId="91" borderId="28" applyFont="0">
      <alignment horizontal="right"/>
      <protection locked="0"/>
    </xf>
    <xf numFmtId="9" fontId="23" fillId="91" borderId="28">
      <alignment horizontal="right"/>
      <protection locked="0"/>
    </xf>
    <xf numFmtId="9" fontId="23" fillId="91" borderId="28">
      <alignment horizontal="right"/>
      <protection locked="0"/>
    </xf>
    <xf numFmtId="9" fontId="23" fillId="91" borderId="28">
      <alignment horizontal="right"/>
      <protection locked="0"/>
    </xf>
    <xf numFmtId="181" fontId="23" fillId="91" borderId="28">
      <alignment horizontal="right"/>
      <protection locked="0"/>
    </xf>
    <xf numFmtId="181" fontId="23" fillId="91" borderId="28">
      <alignment horizontal="right"/>
      <protection locked="0"/>
    </xf>
    <xf numFmtId="181" fontId="23" fillId="91" borderId="28">
      <alignment horizontal="right"/>
      <protection locked="0"/>
    </xf>
    <xf numFmtId="182" fontId="23" fillId="91" borderId="31" applyFont="0">
      <alignment horizontal="right"/>
      <protection locked="0"/>
    </xf>
    <xf numFmtId="182" fontId="23" fillId="91" borderId="31" applyFont="0">
      <alignment horizontal="right"/>
      <protection locked="0"/>
    </xf>
    <xf numFmtId="182" fontId="23" fillId="91" borderId="31" applyFont="0">
      <alignment horizontal="right"/>
      <protection locked="0"/>
    </xf>
    <xf numFmtId="0" fontId="23" fillId="91" borderId="28">
      <alignment horizontal="center" wrapText="1"/>
    </xf>
    <xf numFmtId="0" fontId="23" fillId="91" borderId="28">
      <alignment horizontal="center" wrapText="1"/>
    </xf>
    <xf numFmtId="0" fontId="23" fillId="91" borderId="28">
      <alignment horizontal="center" wrapText="1"/>
    </xf>
    <xf numFmtId="0" fontId="23" fillId="91" borderId="28" applyNumberFormat="0" applyFont="0">
      <alignment horizontal="center" wrapText="1"/>
      <protection locked="0"/>
    </xf>
    <xf numFmtId="0" fontId="23" fillId="91" borderId="28" applyNumberFormat="0" applyFont="0">
      <alignment horizontal="center" wrapText="1"/>
      <protection locked="0"/>
    </xf>
    <xf numFmtId="0" fontId="23" fillId="91" borderId="28" applyNumberFormat="0" applyFont="0">
      <alignment horizontal="center" wrapText="1"/>
      <protection locked="0"/>
    </xf>
    <xf numFmtId="0" fontId="60" fillId="10" borderId="16" applyNumberFormat="0" applyAlignment="0" applyProtection="0"/>
    <xf numFmtId="0" fontId="60" fillId="10" borderId="16" applyNumberFormat="0" applyAlignment="0" applyProtection="0"/>
    <xf numFmtId="0" fontId="129" fillId="10" borderId="16" applyNumberFormat="0" applyAlignment="0" applyProtection="0"/>
    <xf numFmtId="0" fontId="129" fillId="10" borderId="16" applyNumberFormat="0" applyAlignment="0" applyProtection="0"/>
    <xf numFmtId="0" fontId="129" fillId="10" borderId="16" applyNumberFormat="0" applyAlignment="0" applyProtection="0"/>
    <xf numFmtId="0" fontId="129" fillId="10" borderId="16" applyNumberFormat="0" applyAlignment="0" applyProtection="0"/>
    <xf numFmtId="0" fontId="151" fillId="0" borderId="33" applyNumberFormat="0" applyFill="0" applyAlignment="0" applyProtection="0"/>
    <xf numFmtId="0" fontId="152" fillId="0" borderId="25" applyNumberFormat="0" applyFill="0" applyAlignment="0" applyProtection="0"/>
    <xf numFmtId="0" fontId="153" fillId="0" borderId="33" applyNumberFormat="0" applyFill="0" applyAlignment="0" applyProtection="0"/>
    <xf numFmtId="0" fontId="153" fillId="0" borderId="33" applyNumberFormat="0" applyFill="0" applyAlignment="0" applyProtection="0"/>
    <xf numFmtId="164" fontId="16" fillId="0" borderId="0" applyFont="0" applyFill="0" applyBorder="0" applyAlignment="0" applyProtection="0"/>
    <xf numFmtId="9" fontId="149" fillId="0" borderId="0" applyFill="0" applyBorder="0" applyProtection="0">
      <alignment horizontal="right"/>
    </xf>
    <xf numFmtId="182" fontId="149" fillId="0" borderId="0" applyFill="0" applyBorder="0" applyProtection="0">
      <alignment horizontal="right"/>
    </xf>
    <xf numFmtId="10" fontId="149" fillId="0" borderId="0" applyFill="0" applyBorder="0" applyProtection="0">
      <alignment horizontal="right"/>
    </xf>
    <xf numFmtId="10"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9" fillId="0" borderId="0" applyFont="0" applyFill="0" applyBorder="0" applyAlignment="0" applyProtection="0"/>
    <xf numFmtId="9" fontId="2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5" fillId="0" borderId="0" applyFont="0" applyFill="0" applyBorder="0" applyAlignment="0" applyProtection="0"/>
    <xf numFmtId="9" fontId="17" fillId="0" borderId="0" applyFont="0" applyFill="0" applyBorder="0" applyAlignment="0" applyProtection="0"/>
    <xf numFmtId="0" fontId="32" fillId="0" borderId="0"/>
    <xf numFmtId="178" fontId="20" fillId="0" borderId="0" applyFill="0" applyBorder="0" applyAlignment="0" applyProtection="0"/>
    <xf numFmtId="0" fontId="16" fillId="0" borderId="0"/>
    <xf numFmtId="1" fontId="154" fillId="0" borderId="34"/>
    <xf numFmtId="1" fontId="155" fillId="0" borderId="0"/>
    <xf numFmtId="0" fontId="156" fillId="64" borderId="0" applyNumberFormat="0" applyBorder="0" applyAlignment="0" applyProtection="0"/>
    <xf numFmtId="0" fontId="157" fillId="35" borderId="0" applyNumberFormat="0" applyBorder="0" applyAlignment="0" applyProtection="0"/>
    <xf numFmtId="0" fontId="75" fillId="64" borderId="0" applyNumberFormat="0" applyBorder="0" applyAlignment="0" applyProtection="0"/>
    <xf numFmtId="49" fontId="95" fillId="0" borderId="0" applyFill="0" applyBorder="0" applyProtection="0">
      <alignment horizontal="left"/>
    </xf>
    <xf numFmtId="0" fontId="16" fillId="0" borderId="0">
      <alignment horizontal="left"/>
    </xf>
    <xf numFmtId="0" fontId="158" fillId="92" borderId="0" applyNumberFormat="0" applyBorder="0" applyAlignment="0" applyProtection="0"/>
    <xf numFmtId="0" fontId="159" fillId="36" borderId="0" applyNumberFormat="0" applyBorder="0" applyAlignment="0" applyProtection="0"/>
    <xf numFmtId="0" fontId="133" fillId="92" borderId="0" applyNumberFormat="0" applyBorder="0" applyAlignment="0" applyProtection="0"/>
    <xf numFmtId="0" fontId="160" fillId="0" borderId="0">
      <alignment horizontal="left"/>
    </xf>
    <xf numFmtId="184" fontId="23" fillId="79" borderId="28">
      <alignment horizontal="center"/>
    </xf>
    <xf numFmtId="3" fontId="23" fillId="79" borderId="28" applyFont="0">
      <alignment horizontal="right"/>
    </xf>
    <xf numFmtId="185" fontId="23" fillId="79" borderId="28" applyFont="0">
      <alignment horizontal="right"/>
    </xf>
    <xf numFmtId="169" fontId="23" fillId="79" borderId="28" applyFont="0">
      <alignment horizontal="right"/>
    </xf>
    <xf numFmtId="10" fontId="23" fillId="79" borderId="28" applyFont="0">
      <alignment horizontal="right"/>
    </xf>
    <xf numFmtId="9" fontId="23" fillId="79" borderId="28" applyFont="0">
      <alignment horizontal="right"/>
    </xf>
    <xf numFmtId="186" fontId="23" fillId="79" borderId="28" applyFont="0">
      <alignment horizontal="center" wrapText="1"/>
    </xf>
    <xf numFmtId="49" fontId="95" fillId="0" borderId="26" applyFill="0" applyBorder="0" applyProtection="0">
      <alignment horizontal="right" textRotation="90"/>
    </xf>
    <xf numFmtId="49" fontId="95" fillId="0" borderId="26" applyFill="0" applyBorder="0" applyProtection="0">
      <alignment horizontal="right" textRotation="90"/>
    </xf>
    <xf numFmtId="49" fontId="95" fillId="0" borderId="26" applyFill="0" applyBorder="0" applyProtection="0">
      <alignment horizontal="right" textRotation="90"/>
    </xf>
    <xf numFmtId="49" fontId="110" fillId="0" borderId="0" applyFill="0" applyBorder="0" applyProtection="0">
      <alignment horizontal="right"/>
    </xf>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1" fillId="0" borderId="5" applyBorder="0">
      <alignment horizontal="right"/>
    </xf>
    <xf numFmtId="0" fontId="33" fillId="0" borderId="0"/>
    <xf numFmtId="0" fontId="162" fillId="0" borderId="0" applyNumberFormat="0" applyFill="0" applyBorder="0" applyAlignment="0"/>
    <xf numFmtId="0" fontId="162" fillId="0" borderId="0"/>
    <xf numFmtId="0" fontId="162" fillId="0" borderId="0" applyNumberFormat="0" applyFill="0" applyBorder="0" applyAlignment="0"/>
    <xf numFmtId="170" fontId="23" fillId="93" borderId="28">
      <protection locked="0"/>
    </xf>
    <xf numFmtId="1" fontId="23" fillId="93" borderId="28" applyFont="0">
      <alignment horizontal="right"/>
    </xf>
    <xf numFmtId="180" fontId="23" fillId="93" borderId="28" applyFont="0"/>
    <xf numFmtId="9" fontId="23" fillId="93" borderId="28" applyFont="0">
      <alignment horizontal="right"/>
    </xf>
    <xf numFmtId="181" fontId="23" fillId="93" borderId="28" applyFont="0">
      <alignment horizontal="right"/>
    </xf>
    <xf numFmtId="10" fontId="23" fillId="93" borderId="28" applyFont="0">
      <alignment horizontal="right"/>
    </xf>
    <xf numFmtId="0" fontId="23" fillId="93" borderId="28" applyFont="0">
      <alignment horizontal="center" wrapText="1"/>
    </xf>
    <xf numFmtId="49" fontId="23" fillId="93" borderId="28" applyFont="0"/>
    <xf numFmtId="180" fontId="23" fillId="94" borderId="28" applyFont="0"/>
    <xf numFmtId="9" fontId="23" fillId="94" borderId="28" applyFont="0">
      <alignment horizontal="right"/>
    </xf>
    <xf numFmtId="180" fontId="23" fillId="95" borderId="28" applyFont="0">
      <alignment horizontal="right"/>
    </xf>
    <xf numFmtId="1" fontId="23" fillId="95" borderId="28" applyFont="0">
      <alignment horizontal="right"/>
    </xf>
    <xf numFmtId="180" fontId="23" fillId="95" borderId="28" applyFont="0"/>
    <xf numFmtId="169" fontId="23" fillId="95" borderId="28" applyFont="0"/>
    <xf numFmtId="10" fontId="23" fillId="95" borderId="28" applyFont="0">
      <alignment horizontal="right"/>
    </xf>
    <xf numFmtId="9" fontId="23" fillId="95" borderId="28" applyFont="0">
      <alignment horizontal="right"/>
    </xf>
    <xf numFmtId="181" fontId="23" fillId="95" borderId="28" applyFont="0">
      <alignment horizontal="right"/>
    </xf>
    <xf numFmtId="10" fontId="23" fillId="95" borderId="35" applyFont="0">
      <alignment horizontal="right"/>
    </xf>
    <xf numFmtId="10" fontId="23" fillId="95" borderId="35" applyFont="0">
      <alignment horizontal="right"/>
    </xf>
    <xf numFmtId="10" fontId="23" fillId="95" borderId="35" applyFont="0">
      <alignment horizontal="right"/>
    </xf>
    <xf numFmtId="0" fontId="23" fillId="95" borderId="28" applyFont="0">
      <alignment horizontal="center" wrapText="1"/>
      <protection locked="0"/>
    </xf>
    <xf numFmtId="49" fontId="23" fillId="95" borderId="28" applyFont="0"/>
    <xf numFmtId="0" fontId="163" fillId="90" borderId="10" applyNumberFormat="0" applyAlignment="0" applyProtection="0"/>
    <xf numFmtId="0" fontId="164" fillId="38" borderId="21" applyNumberFormat="0" applyAlignment="0" applyProtection="0"/>
    <xf numFmtId="0" fontId="80" fillId="90" borderId="10"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6" fillId="0" borderId="0" applyFont="0" applyFill="0" applyBorder="0" applyAlignment="0" applyProtection="0"/>
    <xf numFmtId="9" fontId="105" fillId="0" borderId="0" applyFont="0" applyFill="0" applyBorder="0" applyAlignment="0" applyProtection="0"/>
    <xf numFmtId="9" fontId="35" fillId="0" borderId="0" applyFont="0" applyFill="0" applyBorder="0" applyAlignment="0" applyProtection="0"/>
    <xf numFmtId="9" fontId="16" fillId="0" borderId="0" applyFont="0" applyFill="0" applyBorder="0" applyAlignment="0" applyProtection="0"/>
    <xf numFmtId="9" fontId="10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65" fillId="0" borderId="0" applyNumberFormat="0" applyFill="0" applyBorder="0" applyAlignment="0" applyProtection="0">
      <protection locked="0"/>
    </xf>
    <xf numFmtId="174" fontId="165" fillId="0" borderId="36" applyNumberFormat="0" applyFill="0" applyBorder="0" applyProtection="0">
      <alignment horizontal="center" vertical="center"/>
      <protection locked="0"/>
    </xf>
    <xf numFmtId="174" fontId="165" fillId="0" borderId="36" applyNumberFormat="0" applyFill="0" applyBorder="0" applyProtection="0">
      <alignment horizontal="left" vertical="center"/>
      <protection locked="0"/>
    </xf>
    <xf numFmtId="168" fontId="16" fillId="0" borderId="0"/>
    <xf numFmtId="168" fontId="16" fillId="0" borderId="0"/>
    <xf numFmtId="169" fontId="33" fillId="0" borderId="0"/>
    <xf numFmtId="49" fontId="166" fillId="0" borderId="0" applyFill="0" applyBorder="0" applyProtection="0">
      <alignment horizontal="left"/>
    </xf>
    <xf numFmtId="168" fontId="16" fillId="0" borderId="0"/>
    <xf numFmtId="0" fontId="16" fillId="0" borderId="0"/>
    <xf numFmtId="0" fontId="84" fillId="0" borderId="0" applyNumberFormat="0" applyFill="0" applyBorder="0" applyAlignment="0" applyProtection="0"/>
    <xf numFmtId="0" fontId="84" fillId="0" borderId="0" applyNumberFormat="0" applyFill="0" applyBorder="0" applyAlignment="0" applyProtection="0"/>
    <xf numFmtId="49" fontId="148" fillId="0" borderId="0" applyFill="0" applyBorder="0" applyProtection="0">
      <alignment horizontal="centerContinuous"/>
    </xf>
    <xf numFmtId="49" fontId="148" fillId="0" borderId="0" applyFill="0" applyBorder="0" applyProtection="0">
      <alignment horizontal="left"/>
    </xf>
    <xf numFmtId="172" fontId="63" fillId="30" borderId="0" applyNumberFormat="0" applyBorder="0">
      <alignment horizontal="right"/>
      <protection locked="0"/>
    </xf>
    <xf numFmtId="0" fontId="153" fillId="0" borderId="37" applyNumberFormat="0" applyFill="0" applyAlignment="0" applyProtection="0"/>
    <xf numFmtId="0" fontId="153" fillId="0" borderId="37" applyNumberFormat="0" applyFill="0" applyAlignment="0" applyProtection="0"/>
    <xf numFmtId="0" fontId="153" fillId="0" borderId="37" applyNumberFormat="0" applyFill="0" applyAlignment="0" applyProtection="0"/>
    <xf numFmtId="0" fontId="153" fillId="0" borderId="37" applyNumberFormat="0" applyFill="0" applyAlignment="0" applyProtection="0"/>
    <xf numFmtId="49" fontId="148" fillId="0" borderId="38" applyFill="0" applyBorder="0" applyProtection="0">
      <alignment horizontal="right"/>
    </xf>
    <xf numFmtId="49" fontId="148" fillId="0" borderId="38" applyFill="0" applyBorder="0" applyProtection="0">
      <alignment horizontal="right"/>
    </xf>
    <xf numFmtId="49" fontId="148" fillId="0" borderId="38" applyFill="0" applyBorder="0" applyProtection="0">
      <alignment horizontal="right"/>
    </xf>
    <xf numFmtId="1" fontId="148" fillId="0" borderId="0" applyFill="0" applyBorder="0" applyProtection="0">
      <alignment horizontal="right"/>
    </xf>
    <xf numFmtId="169" fontId="148" fillId="0" borderId="0" applyFill="0" applyBorder="0" applyProtection="0">
      <alignment horizontal="right"/>
    </xf>
    <xf numFmtId="2" fontId="148" fillId="0" borderId="0" applyFill="0" applyBorder="0" applyProtection="0">
      <alignment horizontal="right"/>
    </xf>
    <xf numFmtId="0" fontId="148" fillId="0" borderId="39" applyFill="0" applyBorder="0" applyProtection="0">
      <alignment horizontal="right"/>
    </xf>
    <xf numFmtId="9" fontId="167" fillId="0" borderId="0" applyFill="0" applyBorder="0" applyProtection="0">
      <alignment horizontal="right"/>
    </xf>
    <xf numFmtId="182" fontId="167" fillId="0" borderId="0" applyFill="0" applyBorder="0" applyProtection="0">
      <alignment horizontal="right"/>
    </xf>
    <xf numFmtId="10" fontId="167" fillId="0" borderId="0" applyFill="0" applyBorder="0" applyProtection="0">
      <alignment horizontal="right"/>
    </xf>
    <xf numFmtId="49" fontId="148" fillId="0" borderId="0" applyFill="0" applyBorder="0" applyProtection="0">
      <alignment horizontal="left"/>
    </xf>
    <xf numFmtId="49" fontId="148" fillId="0" borderId="0" applyFill="0" applyBorder="0" applyProtection="0">
      <alignment horizontal="right" textRotation="90"/>
    </xf>
    <xf numFmtId="169" fontId="112" fillId="0" borderId="0"/>
    <xf numFmtId="187" fontId="16" fillId="0" borderId="0" applyFon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49" fontId="95" fillId="0" borderId="0" applyFill="0" applyBorder="0" applyProtection="0">
      <alignment horizontal="right" wrapText="1"/>
    </xf>
    <xf numFmtId="49" fontId="148" fillId="0" borderId="0" applyFill="0" applyBorder="0" applyProtection="0">
      <alignment horizontal="left" wrapText="1"/>
    </xf>
    <xf numFmtId="49" fontId="149" fillId="0" borderId="0" applyFill="0" applyBorder="0" applyProtection="0">
      <alignment horizontal="left" wrapText="1"/>
    </xf>
    <xf numFmtId="49" fontId="95" fillId="0" borderId="0" applyFill="0" applyBorder="0" applyProtection="0">
      <alignment horizontal="left" wrapText="1"/>
    </xf>
    <xf numFmtId="49" fontId="95" fillId="0" borderId="0" applyFill="0" applyBorder="0" applyProtection="0">
      <alignment horizontal="left" wrapText="1"/>
    </xf>
    <xf numFmtId="49" fontId="95" fillId="0" borderId="0" applyFill="0" applyBorder="0" applyProtection="0">
      <alignment horizontal="right" textRotation="90"/>
    </xf>
    <xf numFmtId="49" fontId="166" fillId="0" borderId="0" applyFill="0" applyBorder="0" applyProtection="0">
      <alignment horizontal="left" wrapText="1"/>
    </xf>
    <xf numFmtId="49" fontId="148" fillId="0" borderId="0" applyFill="0" applyBorder="0" applyProtection="0">
      <alignment horizontal="centerContinuous" wrapText="1"/>
    </xf>
    <xf numFmtId="49" fontId="148" fillId="0" borderId="0" applyFill="0" applyBorder="0" applyProtection="0">
      <alignment horizontal="left" wrapText="1"/>
    </xf>
    <xf numFmtId="49" fontId="148" fillId="0" borderId="0" applyFill="0" applyBorder="0" applyProtection="0">
      <alignment horizontal="right" wrapText="1"/>
    </xf>
    <xf numFmtId="49" fontId="148" fillId="0" borderId="0" applyFill="0" applyBorder="0" applyProtection="0">
      <alignment horizontal="left" wrapText="1"/>
    </xf>
    <xf numFmtId="49" fontId="148" fillId="0" borderId="0" applyFill="0" applyBorder="0" applyProtection="0">
      <alignment horizontal="right" textRotation="90"/>
    </xf>
    <xf numFmtId="0" fontId="27" fillId="0" borderId="40">
      <alignment horizontal="center" vertical="center"/>
    </xf>
    <xf numFmtId="0" fontId="27" fillId="0" borderId="40">
      <alignment horizontal="center" vertical="center"/>
    </xf>
    <xf numFmtId="0" fontId="76" fillId="27" borderId="41" applyNumberFormat="0" applyAlignment="0" applyProtection="0"/>
    <xf numFmtId="0" fontId="76" fillId="27" borderId="41" applyNumberFormat="0" applyAlignment="0" applyProtection="0"/>
    <xf numFmtId="0" fontId="78" fillId="69" borderId="41" applyNumberFormat="0" applyAlignment="0" applyProtection="0"/>
    <xf numFmtId="0" fontId="78" fillId="69" borderId="41" applyNumberFormat="0" applyAlignment="0" applyProtection="0"/>
    <xf numFmtId="0" fontId="76" fillId="68" borderId="41" applyNumberFormat="0" applyAlignment="0" applyProtection="0"/>
    <xf numFmtId="0" fontId="76" fillId="68" borderId="41" applyNumberFormat="0" applyAlignment="0" applyProtection="0"/>
    <xf numFmtId="0" fontId="79" fillId="69" borderId="41" applyNumberFormat="0" applyAlignment="0" applyProtection="0"/>
    <xf numFmtId="0" fontId="79" fillId="69" borderId="41" applyNumberFormat="0" applyAlignment="0" applyProtection="0"/>
    <xf numFmtId="0" fontId="79" fillId="68" borderId="41" applyNumberFormat="0" applyAlignment="0" applyProtection="0"/>
    <xf numFmtId="0" fontId="79" fillId="68" borderId="41" applyNumberFormat="0" applyAlignment="0" applyProtection="0"/>
    <xf numFmtId="0" fontId="44" fillId="10" borderId="41" applyNumberFormat="0" applyAlignment="0" applyProtection="0"/>
    <xf numFmtId="0" fontId="44" fillId="10" borderId="41" applyNumberFormat="0" applyAlignment="0" applyProtection="0"/>
    <xf numFmtId="0" fontId="44" fillId="10" borderId="41" applyNumberFormat="0" applyAlignment="0" applyProtection="0"/>
    <xf numFmtId="0" fontId="44" fillId="10" borderId="41" applyNumberFormat="0" applyAlignment="0" applyProtection="0"/>
    <xf numFmtId="0" fontId="80" fillId="10" borderId="41" applyNumberFormat="0" applyAlignment="0" applyProtection="0"/>
    <xf numFmtId="0" fontId="80" fillId="10" borderId="41" applyNumberFormat="0" applyAlignment="0" applyProtection="0"/>
    <xf numFmtId="0" fontId="80" fillId="10" borderId="41" applyNumberFormat="0" applyAlignment="0" applyProtection="0"/>
    <xf numFmtId="0" fontId="80" fillId="10" borderId="41" applyNumberFormat="0" applyAlignment="0" applyProtection="0"/>
    <xf numFmtId="3" fontId="82" fillId="79" borderId="42" applyFont="0" applyFill="0" applyProtection="0">
      <alignment horizontal="right"/>
    </xf>
    <xf numFmtId="3" fontId="82" fillId="79" borderId="42" applyFont="0" applyFill="0" applyProtection="0">
      <alignment horizontal="right"/>
    </xf>
    <xf numFmtId="49" fontId="95" fillId="0" borderId="43" applyFill="0" applyBorder="0" applyProtection="0">
      <alignment horizontal="right"/>
    </xf>
    <xf numFmtId="49" fontId="95" fillId="0" borderId="43" applyFill="0" applyBorder="0" applyProtection="0">
      <alignment horizontal="right"/>
    </xf>
    <xf numFmtId="49" fontId="95" fillId="0" borderId="43" applyFill="0" applyBorder="0" applyProtection="0">
      <alignment horizontal="right"/>
    </xf>
    <xf numFmtId="49" fontId="95" fillId="0" borderId="43" applyFill="0" applyBorder="0" applyProtection="0">
      <alignment horizontal="right"/>
    </xf>
    <xf numFmtId="49" fontId="95" fillId="0" borderId="43" applyFill="0" applyBorder="0" applyProtection="0">
      <alignment horizontal="right"/>
    </xf>
    <xf numFmtId="49" fontId="95" fillId="0" borderId="43" applyFill="0" applyBorder="0" applyProtection="0">
      <alignment horizontal="right"/>
    </xf>
    <xf numFmtId="0" fontId="96" fillId="0" borderId="44" applyNumberFormat="0"/>
    <xf numFmtId="0" fontId="96" fillId="0" borderId="44" applyNumberFormat="0"/>
    <xf numFmtId="0" fontId="96" fillId="0" borderId="44" applyNumberFormat="0"/>
    <xf numFmtId="0" fontId="96" fillId="0" borderId="44" applyNumberFormat="0"/>
    <xf numFmtId="0" fontId="97" fillId="0" borderId="44" applyNumberFormat="0"/>
    <xf numFmtId="0" fontId="97" fillId="0" borderId="44" applyNumberFormat="0"/>
    <xf numFmtId="0" fontId="97" fillId="0" borderId="44" applyNumberFormat="0"/>
    <xf numFmtId="0" fontId="97" fillId="0" borderId="44" applyNumberFormat="0"/>
    <xf numFmtId="3" fontId="104" fillId="0" borderId="42">
      <alignment horizontal="right"/>
      <protection locked="0"/>
    </xf>
    <xf numFmtId="3" fontId="104" fillId="0" borderId="42">
      <alignment horizontal="right"/>
      <protection locked="0"/>
    </xf>
    <xf numFmtId="3" fontId="104" fillId="0" borderId="42">
      <alignment horizontal="right"/>
      <protection locked="0"/>
    </xf>
    <xf numFmtId="3" fontId="104" fillId="0" borderId="42">
      <alignment horizontal="right"/>
      <protection locked="0"/>
    </xf>
    <xf numFmtId="3" fontId="104" fillId="0" borderId="42">
      <alignment horizontal="right"/>
      <protection locked="0"/>
    </xf>
    <xf numFmtId="3" fontId="104" fillId="0" borderId="42">
      <alignment horizontal="right"/>
      <protection locked="0"/>
    </xf>
    <xf numFmtId="167" fontId="6" fillId="0" borderId="0" applyFont="0" applyFill="0" applyBorder="0" applyAlignment="0" applyProtection="0"/>
    <xf numFmtId="0" fontId="23" fillId="81" borderId="42" applyNumberFormat="0" applyFont="0" applyBorder="0" applyAlignment="0" applyProtection="0">
      <alignment horizontal="center"/>
    </xf>
    <xf numFmtId="0" fontId="23" fillId="81" borderId="42" applyNumberFormat="0" applyFont="0" applyBorder="0" applyAlignment="0" applyProtection="0">
      <alignment horizontal="center"/>
    </xf>
    <xf numFmtId="0" fontId="23" fillId="81" borderId="42" applyNumberFormat="0" applyFont="0" applyBorder="0" applyAlignment="0" applyProtection="0">
      <alignment horizontal="center"/>
    </xf>
    <xf numFmtId="0" fontId="23" fillId="81" borderId="42" applyNumberFormat="0" applyFont="0" applyBorder="0" applyAlignment="0" applyProtection="0">
      <alignment horizontal="center"/>
    </xf>
    <xf numFmtId="0" fontId="23" fillId="81" borderId="42" applyNumberFormat="0" applyFont="0" applyBorder="0" applyAlignment="0" applyProtection="0">
      <alignment horizontal="center"/>
    </xf>
    <xf numFmtId="0" fontId="23" fillId="81" borderId="42" applyNumberFormat="0" applyFont="0" applyBorder="0" applyAlignment="0" applyProtection="0">
      <alignment horizontal="center"/>
    </xf>
    <xf numFmtId="0" fontId="114" fillId="0" borderId="45">
      <alignment horizontal="left" vertical="center"/>
    </xf>
    <xf numFmtId="0" fontId="112" fillId="0" borderId="45">
      <alignment horizontal="center" vertical="center" wrapText="1"/>
    </xf>
    <xf numFmtId="0" fontId="112" fillId="0" borderId="45">
      <alignment horizontal="center" vertical="center" wrapText="1"/>
    </xf>
    <xf numFmtId="0" fontId="112" fillId="0" borderId="45">
      <alignment horizontal="center" vertical="center" wrapText="1"/>
    </xf>
    <xf numFmtId="0" fontId="115" fillId="79" borderId="46" applyFont="0" applyBorder="0">
      <alignment horizontal="center" wrapText="1"/>
    </xf>
    <xf numFmtId="0" fontId="115" fillId="79" borderId="46" applyFont="0" applyBorder="0">
      <alignment horizontal="center" wrapText="1"/>
    </xf>
    <xf numFmtId="0" fontId="115" fillId="79" borderId="46" applyFont="0" applyBorder="0">
      <alignment horizontal="center" wrapText="1"/>
    </xf>
    <xf numFmtId="0" fontId="115" fillId="79" borderId="46" applyFont="0" applyBorder="0">
      <alignment horizontal="center" wrapText="1"/>
    </xf>
    <xf numFmtId="0" fontId="115" fillId="79" borderId="46" applyFont="0" applyBorder="0">
      <alignment horizontal="center" wrapText="1"/>
    </xf>
    <xf numFmtId="0" fontId="115" fillId="79" borderId="46" applyFont="0" applyBorder="0">
      <alignment horizontal="center" wrapText="1"/>
    </xf>
    <xf numFmtId="3" fontId="23" fillId="82" borderId="42" applyFont="0" applyProtection="0">
      <alignment horizontal="right"/>
    </xf>
    <xf numFmtId="3" fontId="23" fillId="82" borderId="42" applyFont="0" applyProtection="0">
      <alignment horizontal="right"/>
    </xf>
    <xf numFmtId="3" fontId="23" fillId="82" borderId="42" applyFont="0" applyProtection="0">
      <alignment horizontal="right"/>
    </xf>
    <xf numFmtId="3" fontId="23" fillId="82" borderId="42" applyFont="0" applyProtection="0">
      <alignment horizontal="right"/>
    </xf>
    <xf numFmtId="3" fontId="23" fillId="82" borderId="42" applyFont="0" applyProtection="0">
      <alignment horizontal="right"/>
    </xf>
    <xf numFmtId="3" fontId="23" fillId="82" borderId="42" applyFont="0" applyProtection="0">
      <alignment horizontal="right"/>
    </xf>
    <xf numFmtId="10" fontId="23" fillId="82" borderId="42" applyFont="0" applyProtection="0">
      <alignment horizontal="right"/>
    </xf>
    <xf numFmtId="10" fontId="23" fillId="82" borderId="42" applyFont="0" applyProtection="0">
      <alignment horizontal="right"/>
    </xf>
    <xf numFmtId="10" fontId="23" fillId="82" borderId="42" applyFont="0" applyProtection="0">
      <alignment horizontal="right"/>
    </xf>
    <xf numFmtId="10" fontId="23" fillId="82" borderId="42" applyFont="0" applyProtection="0">
      <alignment horizontal="right"/>
    </xf>
    <xf numFmtId="10" fontId="23" fillId="82" borderId="42" applyFont="0" applyProtection="0">
      <alignment horizontal="right"/>
    </xf>
    <xf numFmtId="10" fontId="23" fillId="82" borderId="42" applyFont="0" applyProtection="0">
      <alignment horizontal="right"/>
    </xf>
    <xf numFmtId="9" fontId="23" fillId="82" borderId="42" applyFont="0" applyProtection="0">
      <alignment horizontal="right"/>
    </xf>
    <xf numFmtId="9" fontId="23" fillId="82" borderId="42" applyFont="0" applyProtection="0">
      <alignment horizontal="right"/>
    </xf>
    <xf numFmtId="9" fontId="23" fillId="82" borderId="42" applyFont="0" applyProtection="0">
      <alignment horizontal="right"/>
    </xf>
    <xf numFmtId="9" fontId="23" fillId="82" borderId="42" applyFont="0" applyProtection="0">
      <alignment horizontal="right"/>
    </xf>
    <xf numFmtId="9" fontId="23" fillId="82" borderId="42" applyFont="0" applyProtection="0">
      <alignment horizontal="right"/>
    </xf>
    <xf numFmtId="9" fontId="23" fillId="82" borderId="42" applyFont="0" applyProtection="0">
      <alignment horizontal="right"/>
    </xf>
    <xf numFmtId="0" fontId="23" fillId="82" borderId="46" applyNumberFormat="0" applyFont="0" applyBorder="0" applyAlignment="0" applyProtection="0">
      <alignment horizontal="left"/>
    </xf>
    <xf numFmtId="0" fontId="23" fillId="82" borderId="46" applyNumberFormat="0" applyFont="0" applyBorder="0" applyAlignment="0" applyProtection="0">
      <alignment horizontal="left"/>
    </xf>
    <xf numFmtId="0" fontId="23" fillId="82" borderId="46" applyNumberFormat="0" applyFont="0" applyBorder="0" applyAlignment="0" applyProtection="0">
      <alignment horizontal="left"/>
    </xf>
    <xf numFmtId="0" fontId="23" fillId="82" borderId="46" applyNumberFormat="0" applyFont="0" applyBorder="0" applyAlignment="0" applyProtection="0">
      <alignment horizontal="left"/>
    </xf>
    <xf numFmtId="0" fontId="23" fillId="82" borderId="46" applyNumberFormat="0" applyFont="0" applyBorder="0" applyAlignment="0" applyProtection="0">
      <alignment horizontal="left"/>
    </xf>
    <xf numFmtId="0" fontId="23" fillId="82" borderId="46" applyNumberFormat="0" applyFont="0" applyBorder="0" applyAlignment="0" applyProtection="0">
      <alignment horizontal="left"/>
    </xf>
    <xf numFmtId="10" fontId="112" fillId="79" borderId="42" applyNumberFormat="0" applyBorder="0" applyAlignment="0" applyProtection="0"/>
    <xf numFmtId="10" fontId="112" fillId="79" borderId="42" applyNumberFormat="0" applyBorder="0" applyAlignment="0" applyProtection="0"/>
    <xf numFmtId="0" fontId="53" fillId="10" borderId="41" applyNumberFormat="0" applyAlignment="0" applyProtection="0"/>
    <xf numFmtId="0" fontId="53" fillId="10" borderId="41" applyNumberFormat="0" applyAlignment="0" applyProtection="0"/>
    <xf numFmtId="0" fontId="53" fillId="10" borderId="41" applyNumberFormat="0" applyAlignment="0" applyProtection="0"/>
    <xf numFmtId="0" fontId="53" fillId="10" borderId="41" applyNumberFormat="0" applyAlignment="0" applyProtection="0"/>
    <xf numFmtId="0" fontId="53" fillId="10" borderId="41" applyNumberFormat="0" applyAlignment="0" applyProtection="0"/>
    <xf numFmtId="0" fontId="53" fillId="10" borderId="41" applyNumberFormat="0" applyAlignment="0" applyProtection="0"/>
    <xf numFmtId="0" fontId="79" fillId="68" borderId="41" applyNumberFormat="0" applyAlignment="0" applyProtection="0"/>
    <xf numFmtId="0" fontId="79" fillId="68" borderId="41" applyNumberFormat="0" applyAlignment="0" applyProtection="0"/>
    <xf numFmtId="0" fontId="79" fillId="68" borderId="41" applyNumberFormat="0" applyAlignment="0" applyProtection="0"/>
    <xf numFmtId="0" fontId="79" fillId="68" borderId="41" applyNumberFormat="0" applyAlignment="0" applyProtection="0"/>
    <xf numFmtId="0" fontId="79" fillId="68" borderId="41" applyNumberFormat="0" applyAlignment="0" applyProtection="0"/>
    <xf numFmtId="0" fontId="79" fillId="68" borderId="41" applyNumberFormat="0" applyAlignment="0" applyProtection="0"/>
    <xf numFmtId="0" fontId="79" fillId="68" borderId="41" applyNumberFormat="0" applyAlignment="0" applyProtection="0"/>
    <xf numFmtId="0" fontId="79" fillId="68" borderId="41" applyNumberFormat="0" applyAlignment="0" applyProtection="0"/>
    <xf numFmtId="170" fontId="23" fillId="83" borderId="42" applyFont="0" applyAlignment="0">
      <protection locked="0"/>
    </xf>
    <xf numFmtId="170" fontId="23" fillId="83" borderId="42" applyFont="0" applyAlignment="0">
      <protection locked="0"/>
    </xf>
    <xf numFmtId="170" fontId="23" fillId="83" borderId="42" applyFont="0" applyAlignment="0">
      <protection locked="0"/>
    </xf>
    <xf numFmtId="170" fontId="23" fillId="83" borderId="42" applyFont="0" applyAlignment="0">
      <protection locked="0"/>
    </xf>
    <xf numFmtId="170" fontId="23" fillId="83" borderId="42" applyFont="0" applyAlignment="0">
      <protection locked="0"/>
    </xf>
    <xf numFmtId="170" fontId="23" fillId="83" borderId="42" applyFont="0" applyAlignment="0">
      <protection locked="0"/>
    </xf>
    <xf numFmtId="3" fontId="23" fillId="83" borderId="42" applyFont="0">
      <alignment horizontal="right"/>
      <protection locked="0"/>
    </xf>
    <xf numFmtId="3" fontId="23" fillId="83" borderId="42" applyFont="0">
      <alignment horizontal="right"/>
      <protection locked="0"/>
    </xf>
    <xf numFmtId="3" fontId="23" fillId="83" borderId="42" applyFont="0">
      <alignment horizontal="right"/>
      <protection locked="0"/>
    </xf>
    <xf numFmtId="3" fontId="23" fillId="83" borderId="42" applyFont="0">
      <alignment horizontal="right"/>
      <protection locked="0"/>
    </xf>
    <xf numFmtId="3" fontId="23" fillId="83" borderId="42" applyFont="0">
      <alignment horizontal="right"/>
      <protection locked="0"/>
    </xf>
    <xf numFmtId="3" fontId="23" fillId="83" borderId="42" applyFont="0">
      <alignment horizontal="right"/>
      <protection locked="0"/>
    </xf>
    <xf numFmtId="169" fontId="23" fillId="83" borderId="42" applyFont="0">
      <alignment horizontal="right"/>
      <protection locked="0"/>
    </xf>
    <xf numFmtId="169" fontId="23" fillId="83" borderId="42" applyFont="0">
      <alignment horizontal="right"/>
      <protection locked="0"/>
    </xf>
    <xf numFmtId="169" fontId="23" fillId="83" borderId="42" applyFont="0">
      <alignment horizontal="right"/>
      <protection locked="0"/>
    </xf>
    <xf numFmtId="169" fontId="23" fillId="83" borderId="42" applyFont="0">
      <alignment horizontal="right"/>
      <protection locked="0"/>
    </xf>
    <xf numFmtId="169" fontId="23" fillId="83" borderId="42" applyFont="0">
      <alignment horizontal="right"/>
      <protection locked="0"/>
    </xf>
    <xf numFmtId="169" fontId="23" fillId="83" borderId="42" applyFont="0">
      <alignment horizontal="right"/>
      <protection locked="0"/>
    </xf>
    <xf numFmtId="180" fontId="23" fillId="84" borderId="42" applyProtection="0"/>
    <xf numFmtId="180" fontId="23" fillId="84" borderId="42" applyProtection="0"/>
    <xf numFmtId="180" fontId="23" fillId="84" borderId="42" applyProtection="0"/>
    <xf numFmtId="180" fontId="23" fillId="84" borderId="42" applyProtection="0"/>
    <xf numFmtId="180" fontId="23" fillId="84" borderId="42" applyProtection="0"/>
    <xf numFmtId="180" fontId="23" fillId="84" borderId="42" applyProtection="0"/>
    <xf numFmtId="10" fontId="23" fillId="83" borderId="42" applyFont="0">
      <alignment horizontal="right"/>
      <protection locked="0"/>
    </xf>
    <xf numFmtId="10" fontId="23" fillId="83" borderId="42" applyFont="0">
      <alignment horizontal="right"/>
      <protection locked="0"/>
    </xf>
    <xf numFmtId="10" fontId="23" fillId="83" borderId="42" applyFont="0">
      <alignment horizontal="right"/>
      <protection locked="0"/>
    </xf>
    <xf numFmtId="10" fontId="23" fillId="83" borderId="42" applyFont="0">
      <alignment horizontal="right"/>
      <protection locked="0"/>
    </xf>
    <xf numFmtId="10" fontId="23" fillId="83" borderId="42" applyFont="0">
      <alignment horizontal="right"/>
      <protection locked="0"/>
    </xf>
    <xf numFmtId="10" fontId="23" fillId="83" borderId="42" applyFont="0">
      <alignment horizontal="right"/>
      <protection locked="0"/>
    </xf>
    <xf numFmtId="9" fontId="23" fillId="83" borderId="47" applyFont="0">
      <alignment horizontal="right"/>
      <protection locked="0"/>
    </xf>
    <xf numFmtId="9" fontId="23" fillId="83" borderId="47" applyFont="0">
      <alignment horizontal="right"/>
      <protection locked="0"/>
    </xf>
    <xf numFmtId="9" fontId="23" fillId="83" borderId="47" applyFont="0">
      <alignment horizontal="right"/>
      <protection locked="0"/>
    </xf>
    <xf numFmtId="9" fontId="23" fillId="83" borderId="47" applyFont="0">
      <alignment horizontal="right"/>
      <protection locked="0"/>
    </xf>
    <xf numFmtId="9" fontId="23" fillId="83" borderId="47" applyFont="0">
      <alignment horizontal="right"/>
      <protection locked="0"/>
    </xf>
    <xf numFmtId="9" fontId="23" fillId="83" borderId="47" applyFont="0">
      <alignment horizontal="right"/>
      <protection locked="0"/>
    </xf>
    <xf numFmtId="181" fontId="23" fillId="83" borderId="42">
      <alignment horizontal="right"/>
      <protection locked="0"/>
    </xf>
    <xf numFmtId="181" fontId="23" fillId="83" borderId="42">
      <alignment horizontal="right"/>
      <protection locked="0"/>
    </xf>
    <xf numFmtId="181" fontId="23" fillId="83" borderId="42">
      <alignment horizontal="right"/>
      <protection locked="0"/>
    </xf>
    <xf numFmtId="181" fontId="23" fillId="83" borderId="42">
      <alignment horizontal="right"/>
      <protection locked="0"/>
    </xf>
    <xf numFmtId="181" fontId="23" fillId="83" borderId="42">
      <alignment horizontal="right"/>
      <protection locked="0"/>
    </xf>
    <xf numFmtId="181" fontId="23" fillId="83" borderId="42">
      <alignment horizontal="right"/>
      <protection locked="0"/>
    </xf>
    <xf numFmtId="182" fontId="23" fillId="83" borderId="47" applyFont="0">
      <alignment horizontal="right"/>
      <protection locked="0"/>
    </xf>
    <xf numFmtId="182" fontId="23" fillId="83" borderId="47" applyFont="0">
      <alignment horizontal="right"/>
      <protection locked="0"/>
    </xf>
    <xf numFmtId="182" fontId="23" fillId="83" borderId="47" applyFont="0">
      <alignment horizontal="right"/>
      <protection locked="0"/>
    </xf>
    <xf numFmtId="182" fontId="23" fillId="83" borderId="47" applyFont="0">
      <alignment horizontal="right"/>
      <protection locked="0"/>
    </xf>
    <xf numFmtId="182" fontId="23" fillId="83" borderId="47" applyFont="0">
      <alignment horizontal="right"/>
      <protection locked="0"/>
    </xf>
    <xf numFmtId="182" fontId="23" fillId="83" borderId="47" applyFont="0">
      <alignment horizontal="right"/>
      <protection locked="0"/>
    </xf>
    <xf numFmtId="0" fontId="23" fillId="83" borderId="42" applyFont="0">
      <alignment horizontal="center" wrapText="1"/>
      <protection locked="0"/>
    </xf>
    <xf numFmtId="0" fontId="23" fillId="83" borderId="42" applyFont="0">
      <alignment horizontal="center" wrapText="1"/>
      <protection locked="0"/>
    </xf>
    <xf numFmtId="0" fontId="23" fillId="83" borderId="42" applyFont="0">
      <alignment horizontal="center" wrapText="1"/>
      <protection locked="0"/>
    </xf>
    <xf numFmtId="0" fontId="23" fillId="83" borderId="42" applyFont="0">
      <alignment horizontal="center" wrapText="1"/>
      <protection locked="0"/>
    </xf>
    <xf numFmtId="0" fontId="23" fillId="83" borderId="42" applyFont="0">
      <alignment horizontal="center" wrapText="1"/>
      <protection locked="0"/>
    </xf>
    <xf numFmtId="0" fontId="23" fillId="83" borderId="42" applyFont="0">
      <alignment horizontal="center" wrapText="1"/>
      <protection locked="0"/>
    </xf>
    <xf numFmtId="49" fontId="23" fillId="83" borderId="42" applyFont="0" applyAlignment="0">
      <protection locked="0"/>
    </xf>
    <xf numFmtId="49" fontId="23" fillId="83" borderId="42" applyFont="0" applyAlignment="0">
      <protection locked="0"/>
    </xf>
    <xf numFmtId="49" fontId="23" fillId="83" borderId="42" applyFont="0" applyAlignment="0">
      <protection locked="0"/>
    </xf>
    <xf numFmtId="49" fontId="23" fillId="83" borderId="42" applyFont="0" applyAlignment="0">
      <protection locked="0"/>
    </xf>
    <xf numFmtId="49" fontId="23" fillId="83" borderId="42" applyFont="0" applyAlignment="0">
      <protection locked="0"/>
    </xf>
    <xf numFmtId="49" fontId="23" fillId="83" borderId="42" applyFont="0" applyAlignment="0">
      <protection locked="0"/>
    </xf>
    <xf numFmtId="0" fontId="71" fillId="85" borderId="48" applyNumberFormat="0" applyFont="0" applyAlignment="0" applyProtection="0"/>
    <xf numFmtId="0" fontId="71" fillId="85" borderId="48" applyNumberFormat="0" applyFont="0" applyAlignment="0" applyProtection="0"/>
    <xf numFmtId="0" fontId="6" fillId="4" borderId="9" applyNumberFormat="0" applyFont="0" applyAlignment="0" applyProtection="0"/>
    <xf numFmtId="0" fontId="127" fillId="90" borderId="49" applyNumberFormat="0" applyAlignment="0" applyProtection="0"/>
    <xf numFmtId="0" fontId="129" fillId="90" borderId="49" applyNumberFormat="0" applyAlignment="0" applyProtection="0"/>
    <xf numFmtId="0" fontId="129" fillId="10" borderId="49" applyNumberFormat="0" applyAlignment="0" applyProtection="0"/>
    <xf numFmtId="0" fontId="39" fillId="0" borderId="0"/>
    <xf numFmtId="0" fontId="39" fillId="0" borderId="0"/>
    <xf numFmtId="0" fontId="6" fillId="0" borderId="0"/>
    <xf numFmtId="0" fontId="39" fillId="0" borderId="0"/>
    <xf numFmtId="0" fontId="39" fillId="0" borderId="0"/>
    <xf numFmtId="0" fontId="130" fillId="0" borderId="0"/>
    <xf numFmtId="0" fontId="39" fillId="0" borderId="0"/>
    <xf numFmtId="0" fontId="3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7" fillId="0" borderId="0"/>
    <xf numFmtId="0" fontId="17" fillId="0" borderId="0"/>
    <xf numFmtId="0" fontId="6" fillId="0" borderId="0"/>
    <xf numFmtId="0" fontId="6" fillId="0" borderId="0"/>
    <xf numFmtId="0" fontId="6" fillId="0" borderId="0"/>
    <xf numFmtId="0" fontId="17" fillId="0" borderId="0"/>
    <xf numFmtId="0" fontId="15" fillId="0" borderId="0"/>
    <xf numFmtId="0" fontId="15" fillId="0" borderId="0"/>
    <xf numFmtId="0" fontId="17" fillId="0" borderId="0"/>
    <xf numFmtId="0" fontId="17" fillId="0" borderId="0"/>
    <xf numFmtId="0" fontId="10" fillId="0" borderId="0"/>
    <xf numFmtId="0" fontId="10" fillId="0" borderId="0"/>
    <xf numFmtId="0" fontId="16" fillId="0" borderId="0"/>
    <xf numFmtId="0" fontId="16" fillId="0" borderId="0"/>
    <xf numFmtId="0" fontId="15" fillId="0" borderId="0"/>
    <xf numFmtId="0" fontId="15" fillId="0" borderId="0"/>
    <xf numFmtId="0" fontId="1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0" fillId="0" borderId="0"/>
    <xf numFmtId="0" fontId="1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6" fillId="0" borderId="0"/>
    <xf numFmtId="0" fontId="16" fillId="0" borderId="0"/>
    <xf numFmtId="0" fontId="6" fillId="0" borderId="0"/>
    <xf numFmtId="0" fontId="6" fillId="0" borderId="0"/>
    <xf numFmtId="0" fontId="6" fillId="0" borderId="0"/>
    <xf numFmtId="0" fontId="6" fillId="0" borderId="0"/>
    <xf numFmtId="0" fontId="17" fillId="0" borderId="0"/>
    <xf numFmtId="0" fontId="17" fillId="0" borderId="0"/>
    <xf numFmtId="0" fontId="6" fillId="0" borderId="0"/>
    <xf numFmtId="0" fontId="6" fillId="0" borderId="0"/>
    <xf numFmtId="0" fontId="6" fillId="0" borderId="0"/>
    <xf numFmtId="0" fontId="10" fillId="0" borderId="0"/>
    <xf numFmtId="0" fontId="10" fillId="0" borderId="0"/>
    <xf numFmtId="0" fontId="71" fillId="85" borderId="48" applyNumberFormat="0" applyFont="0" applyAlignment="0" applyProtection="0"/>
    <xf numFmtId="0" fontId="71" fillId="85" borderId="48" applyNumberFormat="0" applyFont="0" applyAlignment="0" applyProtection="0"/>
    <xf numFmtId="0" fontId="71" fillId="85" borderId="48" applyNumberFormat="0" applyFont="0" applyAlignment="0" applyProtection="0"/>
    <xf numFmtId="0" fontId="71" fillId="85" borderId="48" applyNumberFormat="0" applyFont="0" applyAlignment="0" applyProtection="0"/>
    <xf numFmtId="0" fontId="71" fillId="85" borderId="48" applyNumberFormat="0" applyFont="0" applyAlignment="0" applyProtection="0"/>
    <xf numFmtId="0" fontId="71" fillId="85" borderId="48" applyNumberFormat="0" applyFont="0" applyAlignment="0" applyProtection="0"/>
    <xf numFmtId="0" fontId="71" fillId="85" borderId="48" applyNumberFormat="0" applyFont="0" applyAlignment="0" applyProtection="0"/>
    <xf numFmtId="0" fontId="71" fillId="85" borderId="48" applyNumberFormat="0" applyFont="0" applyAlignment="0" applyProtection="0"/>
    <xf numFmtId="3" fontId="23" fillId="91" borderId="42">
      <alignment horizontal="right"/>
      <protection locked="0"/>
    </xf>
    <xf numFmtId="3" fontId="23" fillId="91" borderId="42">
      <alignment horizontal="right"/>
      <protection locked="0"/>
    </xf>
    <xf numFmtId="3" fontId="23" fillId="91" borderId="42">
      <alignment horizontal="right"/>
      <protection locked="0"/>
    </xf>
    <xf numFmtId="3" fontId="23" fillId="91" borderId="42">
      <alignment horizontal="right"/>
      <protection locked="0"/>
    </xf>
    <xf numFmtId="3" fontId="23" fillId="91" borderId="42">
      <alignment horizontal="right"/>
      <protection locked="0"/>
    </xf>
    <xf numFmtId="3" fontId="23" fillId="91" borderId="42">
      <alignment horizontal="right"/>
      <protection locked="0"/>
    </xf>
    <xf numFmtId="169" fontId="23" fillId="91" borderId="42">
      <alignment horizontal="right"/>
      <protection locked="0"/>
    </xf>
    <xf numFmtId="169" fontId="23" fillId="91" borderId="42">
      <alignment horizontal="right"/>
      <protection locked="0"/>
    </xf>
    <xf numFmtId="169" fontId="23" fillId="91" borderId="42">
      <alignment horizontal="right"/>
      <protection locked="0"/>
    </xf>
    <xf numFmtId="169" fontId="23" fillId="91" borderId="42">
      <alignment horizontal="right"/>
      <protection locked="0"/>
    </xf>
    <xf numFmtId="169" fontId="23" fillId="91" borderId="42">
      <alignment horizontal="right"/>
      <protection locked="0"/>
    </xf>
    <xf numFmtId="169" fontId="23" fillId="91" borderId="42">
      <alignment horizontal="right"/>
      <protection locked="0"/>
    </xf>
    <xf numFmtId="10" fontId="23" fillId="91" borderId="42" applyFont="0">
      <alignment horizontal="right"/>
      <protection locked="0"/>
    </xf>
    <xf numFmtId="10" fontId="23" fillId="91" borderId="42" applyFont="0">
      <alignment horizontal="right"/>
      <protection locked="0"/>
    </xf>
    <xf numFmtId="10" fontId="23" fillId="91" borderId="42" applyFont="0">
      <alignment horizontal="right"/>
      <protection locked="0"/>
    </xf>
    <xf numFmtId="10" fontId="23" fillId="91" borderId="42" applyFont="0">
      <alignment horizontal="right"/>
      <protection locked="0"/>
    </xf>
    <xf numFmtId="10" fontId="23" fillId="91" borderId="42" applyFont="0">
      <alignment horizontal="right"/>
      <protection locked="0"/>
    </xf>
    <xf numFmtId="10" fontId="23" fillId="91" borderId="42" applyFont="0">
      <alignment horizontal="right"/>
      <protection locked="0"/>
    </xf>
    <xf numFmtId="9" fontId="23" fillId="91" borderId="42">
      <alignment horizontal="right"/>
      <protection locked="0"/>
    </xf>
    <xf numFmtId="9" fontId="23" fillId="91" borderId="42">
      <alignment horizontal="right"/>
      <protection locked="0"/>
    </xf>
    <xf numFmtId="9" fontId="23" fillId="91" borderId="42">
      <alignment horizontal="right"/>
      <protection locked="0"/>
    </xf>
    <xf numFmtId="9" fontId="23" fillId="91" borderId="42">
      <alignment horizontal="right"/>
      <protection locked="0"/>
    </xf>
    <xf numFmtId="9" fontId="23" fillId="91" borderId="42">
      <alignment horizontal="right"/>
      <protection locked="0"/>
    </xf>
    <xf numFmtId="9" fontId="23" fillId="91" borderId="42">
      <alignment horizontal="right"/>
      <protection locked="0"/>
    </xf>
    <xf numFmtId="181" fontId="23" fillId="91" borderId="42">
      <alignment horizontal="right"/>
      <protection locked="0"/>
    </xf>
    <xf numFmtId="181" fontId="23" fillId="91" borderId="42">
      <alignment horizontal="right"/>
      <protection locked="0"/>
    </xf>
    <xf numFmtId="181" fontId="23" fillId="91" borderId="42">
      <alignment horizontal="right"/>
      <protection locked="0"/>
    </xf>
    <xf numFmtId="181" fontId="23" fillId="91" borderId="42">
      <alignment horizontal="right"/>
      <protection locked="0"/>
    </xf>
    <xf numFmtId="181" fontId="23" fillId="91" borderId="42">
      <alignment horizontal="right"/>
      <protection locked="0"/>
    </xf>
    <xf numFmtId="181" fontId="23" fillId="91" borderId="42">
      <alignment horizontal="right"/>
      <protection locked="0"/>
    </xf>
    <xf numFmtId="182" fontId="23" fillId="91" borderId="47" applyFont="0">
      <alignment horizontal="right"/>
      <protection locked="0"/>
    </xf>
    <xf numFmtId="182" fontId="23" fillId="91" borderId="47" applyFont="0">
      <alignment horizontal="right"/>
      <protection locked="0"/>
    </xf>
    <xf numFmtId="182" fontId="23" fillId="91" borderId="47" applyFont="0">
      <alignment horizontal="right"/>
      <protection locked="0"/>
    </xf>
    <xf numFmtId="182" fontId="23" fillId="91" borderId="47" applyFont="0">
      <alignment horizontal="right"/>
      <protection locked="0"/>
    </xf>
    <xf numFmtId="182" fontId="23" fillId="91" borderId="47" applyFont="0">
      <alignment horizontal="right"/>
      <protection locked="0"/>
    </xf>
    <xf numFmtId="182" fontId="23" fillId="91" borderId="47" applyFont="0">
      <alignment horizontal="right"/>
      <protection locked="0"/>
    </xf>
    <xf numFmtId="0" fontId="23" fillId="91" borderId="42">
      <alignment horizontal="center" wrapText="1"/>
    </xf>
    <xf numFmtId="0" fontId="23" fillId="91" borderId="42">
      <alignment horizontal="center" wrapText="1"/>
    </xf>
    <xf numFmtId="0" fontId="23" fillId="91" borderId="42">
      <alignment horizontal="center" wrapText="1"/>
    </xf>
    <xf numFmtId="0" fontId="23" fillId="91" borderId="42">
      <alignment horizontal="center" wrapText="1"/>
    </xf>
    <xf numFmtId="0" fontId="23" fillId="91" borderId="42">
      <alignment horizontal="center" wrapText="1"/>
    </xf>
    <xf numFmtId="0" fontId="23" fillId="91" borderId="42">
      <alignment horizontal="center" wrapText="1"/>
    </xf>
    <xf numFmtId="0" fontId="23" fillId="91" borderId="42" applyNumberFormat="0" applyFont="0">
      <alignment horizontal="center" wrapText="1"/>
      <protection locked="0"/>
    </xf>
    <xf numFmtId="0" fontId="23" fillId="91" borderId="42" applyNumberFormat="0" applyFont="0">
      <alignment horizontal="center" wrapText="1"/>
      <protection locked="0"/>
    </xf>
    <xf numFmtId="0" fontId="23" fillId="91" borderId="42" applyNumberFormat="0" applyFont="0">
      <alignment horizontal="center" wrapText="1"/>
      <protection locked="0"/>
    </xf>
    <xf numFmtId="0" fontId="23" fillId="91" borderId="42" applyNumberFormat="0" applyFont="0">
      <alignment horizontal="center" wrapText="1"/>
      <protection locked="0"/>
    </xf>
    <xf numFmtId="0" fontId="23" fillId="91" borderId="42" applyNumberFormat="0" applyFont="0">
      <alignment horizontal="center" wrapText="1"/>
      <protection locked="0"/>
    </xf>
    <xf numFmtId="0" fontId="23" fillId="91" borderId="42" applyNumberFormat="0" applyFont="0">
      <alignment horizontal="center" wrapText="1"/>
      <protection locked="0"/>
    </xf>
    <xf numFmtId="0" fontId="60" fillId="10" borderId="49" applyNumberFormat="0" applyAlignment="0" applyProtection="0"/>
    <xf numFmtId="0" fontId="60" fillId="10" borderId="49" applyNumberFormat="0" applyAlignment="0" applyProtection="0"/>
    <xf numFmtId="0" fontId="60" fillId="10" borderId="49" applyNumberFormat="0" applyAlignment="0" applyProtection="0"/>
    <xf numFmtId="0" fontId="129" fillId="10" borderId="49" applyNumberFormat="0" applyAlignment="0" applyProtection="0"/>
    <xf numFmtId="0" fontId="129" fillId="10" borderId="49" applyNumberFormat="0" applyAlignment="0" applyProtection="0"/>
    <xf numFmtId="0" fontId="129" fillId="10" borderId="49" applyNumberFormat="0" applyAlignment="0" applyProtection="0"/>
    <xf numFmtId="0" fontId="129" fillId="10" borderId="49" applyNumberFormat="0" applyAlignment="0" applyProtection="0"/>
    <xf numFmtId="0" fontId="151" fillId="0" borderId="50" applyNumberFormat="0" applyFill="0" applyAlignment="0" applyProtection="0"/>
    <xf numFmtId="0" fontId="151" fillId="0" borderId="50" applyNumberFormat="0" applyFill="0" applyAlignment="0" applyProtection="0"/>
    <xf numFmtId="0" fontId="153" fillId="0" borderId="50" applyNumberFormat="0" applyFill="0" applyAlignment="0" applyProtection="0"/>
    <xf numFmtId="0" fontId="153" fillId="0" borderId="50" applyNumberFormat="0" applyFill="0" applyAlignment="0" applyProtection="0"/>
    <xf numFmtId="0" fontId="153" fillId="0" borderId="50" applyNumberFormat="0" applyFill="0" applyAlignment="0" applyProtection="0"/>
    <xf numFmtId="0" fontId="153" fillId="0" borderId="50" applyNumberFormat="0" applyFill="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84" fontId="23" fillId="79" borderId="42">
      <alignment horizontal="center"/>
    </xf>
    <xf numFmtId="184" fontId="23" fillId="79" borderId="42">
      <alignment horizontal="center"/>
    </xf>
    <xf numFmtId="3" fontId="23" fillId="79" borderId="42" applyFont="0">
      <alignment horizontal="right"/>
    </xf>
    <xf numFmtId="3" fontId="23" fillId="79" borderId="42" applyFont="0">
      <alignment horizontal="right"/>
    </xf>
    <xf numFmtId="185" fontId="23" fillId="79" borderId="42" applyFont="0">
      <alignment horizontal="right"/>
    </xf>
    <xf numFmtId="185" fontId="23" fillId="79" borderId="42" applyFont="0">
      <alignment horizontal="right"/>
    </xf>
    <xf numFmtId="169" fontId="23" fillId="79" borderId="42" applyFont="0">
      <alignment horizontal="right"/>
    </xf>
    <xf numFmtId="169" fontId="23" fillId="79" borderId="42" applyFont="0">
      <alignment horizontal="right"/>
    </xf>
    <xf numFmtId="10" fontId="23" fillId="79" borderId="42" applyFont="0">
      <alignment horizontal="right"/>
    </xf>
    <xf numFmtId="10" fontId="23" fillId="79" borderId="42" applyFont="0">
      <alignment horizontal="right"/>
    </xf>
    <xf numFmtId="9" fontId="23" fillId="79" borderId="42" applyFont="0">
      <alignment horizontal="right"/>
    </xf>
    <xf numFmtId="9" fontId="23" fillId="79" borderId="42" applyFont="0">
      <alignment horizontal="right"/>
    </xf>
    <xf numFmtId="186" fontId="23" fillId="79" borderId="42" applyFont="0">
      <alignment horizontal="center" wrapText="1"/>
    </xf>
    <xf numFmtId="186" fontId="23" fillId="79" borderId="42" applyFont="0">
      <alignment horizontal="center" wrapText="1"/>
    </xf>
    <xf numFmtId="49" fontId="95" fillId="0" borderId="43" applyFill="0" applyBorder="0" applyProtection="0">
      <alignment horizontal="right" textRotation="90"/>
    </xf>
    <xf numFmtId="49" fontId="95" fillId="0" borderId="43" applyFill="0" applyBorder="0" applyProtection="0">
      <alignment horizontal="right" textRotation="90"/>
    </xf>
    <xf numFmtId="49" fontId="95" fillId="0" borderId="43" applyFill="0" applyBorder="0" applyProtection="0">
      <alignment horizontal="right" textRotation="90"/>
    </xf>
    <xf numFmtId="49" fontId="95" fillId="0" borderId="43" applyFill="0" applyBorder="0" applyProtection="0">
      <alignment horizontal="right" textRotation="90"/>
    </xf>
    <xf numFmtId="49" fontId="95" fillId="0" borderId="43" applyFill="0" applyBorder="0" applyProtection="0">
      <alignment horizontal="right" textRotation="90"/>
    </xf>
    <xf numFmtId="49" fontId="95" fillId="0" borderId="43" applyFill="0" applyBorder="0" applyProtection="0">
      <alignment horizontal="right" textRotation="90"/>
    </xf>
    <xf numFmtId="170" fontId="23" fillId="93" borderId="42">
      <protection locked="0"/>
    </xf>
    <xf numFmtId="170" fontId="23" fillId="93" borderId="42">
      <protection locked="0"/>
    </xf>
    <xf numFmtId="1" fontId="23" fillId="93" borderId="42" applyFont="0">
      <alignment horizontal="right"/>
    </xf>
    <xf numFmtId="1" fontId="23" fillId="93" borderId="42" applyFont="0">
      <alignment horizontal="right"/>
    </xf>
    <xf numFmtId="180" fontId="23" fillId="93" borderId="42" applyFont="0"/>
    <xf numFmtId="180" fontId="23" fillId="93" borderId="42" applyFont="0"/>
    <xf numFmtId="9" fontId="23" fillId="93" borderId="42" applyFont="0">
      <alignment horizontal="right"/>
    </xf>
    <xf numFmtId="9" fontId="23" fillId="93" borderId="42" applyFont="0">
      <alignment horizontal="right"/>
    </xf>
    <xf numFmtId="181" fontId="23" fillId="93" borderId="42" applyFont="0">
      <alignment horizontal="right"/>
    </xf>
    <xf numFmtId="181" fontId="23" fillId="93" borderId="42" applyFont="0">
      <alignment horizontal="right"/>
    </xf>
    <xf numFmtId="10" fontId="23" fillId="93" borderId="42" applyFont="0">
      <alignment horizontal="right"/>
    </xf>
    <xf numFmtId="10" fontId="23" fillId="93" borderId="42" applyFont="0">
      <alignment horizontal="right"/>
    </xf>
    <xf numFmtId="0" fontId="23" fillId="93" borderId="42" applyFont="0">
      <alignment horizontal="center" wrapText="1"/>
    </xf>
    <xf numFmtId="0" fontId="23" fillId="93" borderId="42" applyFont="0">
      <alignment horizontal="center" wrapText="1"/>
    </xf>
    <xf numFmtId="49" fontId="23" fillId="93" borderId="42" applyFont="0"/>
    <xf numFmtId="49" fontId="23" fillId="93" borderId="42" applyFont="0"/>
    <xf numFmtId="180" fontId="23" fillId="94" borderId="42" applyFont="0"/>
    <xf numFmtId="180" fontId="23" fillId="94" borderId="42" applyFont="0"/>
    <xf numFmtId="9" fontId="23" fillId="94" borderId="42" applyFont="0">
      <alignment horizontal="right"/>
    </xf>
    <xf numFmtId="9" fontId="23" fillId="94" borderId="42" applyFont="0">
      <alignment horizontal="right"/>
    </xf>
    <xf numFmtId="180" fontId="23" fillId="95" borderId="42" applyFont="0">
      <alignment horizontal="right"/>
    </xf>
    <xf numFmtId="180" fontId="23" fillId="95" borderId="42" applyFont="0">
      <alignment horizontal="right"/>
    </xf>
    <xf numFmtId="1" fontId="23" fillId="95" borderId="42" applyFont="0">
      <alignment horizontal="right"/>
    </xf>
    <xf numFmtId="1" fontId="23" fillId="95" borderId="42" applyFont="0">
      <alignment horizontal="right"/>
    </xf>
    <xf numFmtId="180" fontId="23" fillId="95" borderId="42" applyFont="0"/>
    <xf numFmtId="180" fontId="23" fillId="95" borderId="42" applyFont="0"/>
    <xf numFmtId="169" fontId="23" fillId="95" borderId="42" applyFont="0"/>
    <xf numFmtId="169" fontId="23" fillId="95" borderId="42" applyFont="0"/>
    <xf numFmtId="10" fontId="23" fillId="95" borderId="42" applyFont="0">
      <alignment horizontal="right"/>
    </xf>
    <xf numFmtId="10" fontId="23" fillId="95" borderId="42" applyFont="0">
      <alignment horizontal="right"/>
    </xf>
    <xf numFmtId="9" fontId="23" fillId="95" borderId="42" applyFont="0">
      <alignment horizontal="right"/>
    </xf>
    <xf numFmtId="9" fontId="23" fillId="95" borderId="42" applyFont="0">
      <alignment horizontal="right"/>
    </xf>
    <xf numFmtId="181" fontId="23" fillId="95" borderId="42" applyFont="0">
      <alignment horizontal="right"/>
    </xf>
    <xf numFmtId="181" fontId="23" fillId="95" borderId="42" applyFont="0">
      <alignment horizontal="right"/>
    </xf>
    <xf numFmtId="10" fontId="23" fillId="95" borderId="51" applyFont="0">
      <alignment horizontal="right"/>
    </xf>
    <xf numFmtId="10" fontId="23" fillId="95" borderId="51" applyFont="0">
      <alignment horizontal="right"/>
    </xf>
    <xf numFmtId="10" fontId="23" fillId="95" borderId="51" applyFont="0">
      <alignment horizontal="right"/>
    </xf>
    <xf numFmtId="0" fontId="23" fillId="95" borderId="42" applyFont="0">
      <alignment horizontal="center" wrapText="1"/>
      <protection locked="0"/>
    </xf>
    <xf numFmtId="0" fontId="23" fillId="95" borderId="42" applyFont="0">
      <alignment horizontal="center" wrapText="1"/>
      <protection locked="0"/>
    </xf>
    <xf numFmtId="49" fontId="23" fillId="95" borderId="42" applyFont="0"/>
    <xf numFmtId="49" fontId="23" fillId="95" borderId="42" applyFont="0"/>
    <xf numFmtId="0" fontId="163" fillId="90" borderId="41" applyNumberFormat="0" applyAlignment="0" applyProtection="0"/>
    <xf numFmtId="0" fontId="80" fillId="90" borderId="41" applyNumberFormat="0" applyAlignment="0" applyProtection="0"/>
    <xf numFmtId="9" fontId="6" fillId="0" borderId="0" applyFont="0" applyFill="0" applyBorder="0" applyAlignment="0" applyProtection="0"/>
    <xf numFmtId="9" fontId="6" fillId="0" borderId="0" applyFont="0" applyFill="0" applyBorder="0" applyAlignment="0" applyProtection="0"/>
    <xf numFmtId="9" fontId="16" fillId="0" borderId="0" applyFont="0" applyFill="0" applyBorder="0" applyAlignment="0" applyProtection="0"/>
    <xf numFmtId="0" fontId="153" fillId="0" borderId="50" applyNumberFormat="0" applyFill="0" applyAlignment="0" applyProtection="0"/>
    <xf numFmtId="0" fontId="153" fillId="0" borderId="50" applyNumberFormat="0" applyFill="0" applyAlignment="0" applyProtection="0"/>
    <xf numFmtId="0" fontId="153" fillId="0" borderId="50" applyNumberFormat="0" applyFill="0" applyAlignment="0" applyProtection="0"/>
    <xf numFmtId="0" fontId="153" fillId="0" borderId="50" applyNumberFormat="0" applyFill="0" applyAlignment="0" applyProtection="0"/>
    <xf numFmtId="0" fontId="153" fillId="0" borderId="50" applyNumberFormat="0" applyFill="0" applyAlignment="0" applyProtection="0"/>
    <xf numFmtId="0" fontId="153" fillId="0" borderId="50" applyNumberFormat="0" applyFill="0" applyAlignment="0" applyProtection="0"/>
    <xf numFmtId="0" fontId="153" fillId="0" borderId="50" applyNumberFormat="0" applyFill="0" applyAlignment="0" applyProtection="0"/>
    <xf numFmtId="0" fontId="153" fillId="0" borderId="50" applyNumberFormat="0" applyFill="0" applyAlignment="0" applyProtection="0"/>
    <xf numFmtId="49" fontId="148" fillId="0" borderId="52" applyFill="0" applyBorder="0" applyProtection="0">
      <alignment horizontal="right"/>
    </xf>
    <xf numFmtId="49" fontId="148" fillId="0" borderId="52" applyFill="0" applyBorder="0" applyProtection="0">
      <alignment horizontal="right"/>
    </xf>
    <xf numFmtId="49" fontId="148" fillId="0" borderId="52" applyFill="0" applyBorder="0" applyProtection="0">
      <alignment horizontal="right"/>
    </xf>
    <xf numFmtId="49" fontId="148" fillId="0" borderId="52" applyFill="0" applyBorder="0" applyProtection="0">
      <alignment horizontal="right"/>
    </xf>
    <xf numFmtId="49" fontId="148" fillId="0" borderId="52" applyFill="0" applyBorder="0" applyProtection="0">
      <alignment horizontal="right"/>
    </xf>
    <xf numFmtId="49" fontId="148" fillId="0" borderId="52" applyFill="0" applyBorder="0" applyProtection="0">
      <alignment horizontal="right"/>
    </xf>
    <xf numFmtId="167" fontId="25" fillId="0" borderId="0" applyFont="0" applyFill="0" applyBorder="0" applyAlignment="0" applyProtection="0"/>
    <xf numFmtId="0" fontId="17" fillId="0" borderId="0"/>
    <xf numFmtId="0" fontId="17" fillId="0" borderId="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57"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27" fillId="0" borderId="53">
      <alignment horizontal="center" vertical="center"/>
    </xf>
    <xf numFmtId="0" fontId="27" fillId="0" borderId="53">
      <alignment horizontal="center" vertical="center"/>
    </xf>
    <xf numFmtId="0" fontId="27" fillId="0" borderId="53">
      <alignment horizontal="center" vertical="center"/>
    </xf>
    <xf numFmtId="0" fontId="27" fillId="0" borderId="53">
      <alignment horizontal="center" vertical="center"/>
    </xf>
    <xf numFmtId="0" fontId="27" fillId="0" borderId="53">
      <alignment horizontal="center" vertical="center"/>
    </xf>
    <xf numFmtId="0" fontId="27" fillId="0" borderId="53">
      <alignment horizontal="center" vertical="center"/>
    </xf>
    <xf numFmtId="0" fontId="27" fillId="0" borderId="53">
      <alignment horizontal="center" vertical="center"/>
    </xf>
    <xf numFmtId="0" fontId="27" fillId="0" borderId="53">
      <alignment horizontal="center" vertical="center"/>
    </xf>
    <xf numFmtId="0" fontId="27" fillId="0" borderId="53">
      <alignment horizontal="center" vertical="center"/>
    </xf>
    <xf numFmtId="0" fontId="27" fillId="0" borderId="53">
      <alignment horizontal="center" vertical="center"/>
    </xf>
    <xf numFmtId="0" fontId="76" fillId="27" borderId="54" applyNumberFormat="0" applyAlignment="0" applyProtection="0"/>
    <xf numFmtId="0" fontId="76" fillId="27" borderId="54" applyNumberFormat="0" applyAlignment="0" applyProtection="0"/>
    <xf numFmtId="0" fontId="76" fillId="27" borderId="54" applyNumberFormat="0" applyAlignment="0" applyProtection="0"/>
    <xf numFmtId="0" fontId="76" fillId="27" borderId="54" applyNumberFormat="0" applyAlignment="0" applyProtection="0"/>
    <xf numFmtId="0" fontId="76" fillId="27" borderId="54" applyNumberFormat="0" applyAlignment="0" applyProtection="0"/>
    <xf numFmtId="0" fontId="76" fillId="27" borderId="54" applyNumberFormat="0" applyAlignment="0" applyProtection="0"/>
    <xf numFmtId="0" fontId="76" fillId="27" borderId="54" applyNumberFormat="0" applyAlignment="0" applyProtection="0"/>
    <xf numFmtId="0" fontId="76" fillId="27" borderId="54" applyNumberFormat="0" applyAlignment="0" applyProtection="0"/>
    <xf numFmtId="0" fontId="76" fillId="27" borderId="54" applyNumberFormat="0" applyAlignment="0" applyProtection="0"/>
    <xf numFmtId="0" fontId="76" fillId="27" borderId="54" applyNumberFormat="0" applyAlignment="0" applyProtection="0"/>
    <xf numFmtId="0" fontId="78" fillId="69" borderId="54" applyNumberFormat="0" applyAlignment="0" applyProtection="0"/>
    <xf numFmtId="0" fontId="78" fillId="69" borderId="54" applyNumberFormat="0" applyAlignment="0" applyProtection="0"/>
    <xf numFmtId="0" fontId="78" fillId="69" borderId="54" applyNumberFormat="0" applyAlignment="0" applyProtection="0"/>
    <xf numFmtId="0" fontId="78" fillId="69" borderId="54" applyNumberFormat="0" applyAlignment="0" applyProtection="0"/>
    <xf numFmtId="0" fontId="78" fillId="69" borderId="54" applyNumberFormat="0" applyAlignment="0" applyProtection="0"/>
    <xf numFmtId="0" fontId="78" fillId="69" borderId="54" applyNumberFormat="0" applyAlignment="0" applyProtection="0"/>
    <xf numFmtId="0" fontId="78" fillId="69" borderId="54" applyNumberFormat="0" applyAlignment="0" applyProtection="0"/>
    <xf numFmtId="0" fontId="78" fillId="69" borderId="54" applyNumberFormat="0" applyAlignment="0" applyProtection="0"/>
    <xf numFmtId="0" fontId="78" fillId="69" borderId="54" applyNumberFormat="0" applyAlignment="0" applyProtection="0"/>
    <xf numFmtId="0" fontId="78" fillId="69"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9" fillId="69" borderId="54" applyNumberFormat="0" applyAlignment="0" applyProtection="0"/>
    <xf numFmtId="0" fontId="79" fillId="69" borderId="54" applyNumberFormat="0" applyAlignment="0" applyProtection="0"/>
    <xf numFmtId="0" fontId="79" fillId="69" borderId="54" applyNumberFormat="0" applyAlignment="0" applyProtection="0"/>
    <xf numFmtId="0" fontId="79" fillId="69" borderId="54" applyNumberFormat="0" applyAlignment="0" applyProtection="0"/>
    <xf numFmtId="0" fontId="79" fillId="69" borderId="54" applyNumberFormat="0" applyAlignment="0" applyProtection="0"/>
    <xf numFmtId="0" fontId="79" fillId="69" borderId="54" applyNumberFormat="0" applyAlignment="0" applyProtection="0"/>
    <xf numFmtId="0" fontId="79" fillId="69" borderId="54" applyNumberFormat="0" applyAlignment="0" applyProtection="0"/>
    <xf numFmtId="0" fontId="79" fillId="69" borderId="54" applyNumberFormat="0" applyAlignment="0" applyProtection="0"/>
    <xf numFmtId="0" fontId="79" fillId="69" borderId="54" applyNumberFormat="0" applyAlignment="0" applyProtection="0"/>
    <xf numFmtId="0" fontId="79" fillId="69"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44" fillId="10" borderId="54" applyNumberFormat="0" applyAlignment="0" applyProtection="0"/>
    <xf numFmtId="0" fontId="44" fillId="10" borderId="54" applyNumberFormat="0" applyAlignment="0" applyProtection="0"/>
    <xf numFmtId="0" fontId="44" fillId="10" borderId="54" applyNumberFormat="0" applyAlignment="0" applyProtection="0"/>
    <xf numFmtId="0" fontId="44" fillId="10" borderId="54" applyNumberFormat="0" applyAlignment="0" applyProtection="0"/>
    <xf numFmtId="0" fontId="44" fillId="10" borderId="54" applyNumberFormat="0" applyAlignment="0" applyProtection="0"/>
    <xf numFmtId="0" fontId="44" fillId="10" borderId="54" applyNumberFormat="0" applyAlignment="0" applyProtection="0"/>
    <xf numFmtId="0" fontId="44" fillId="10" borderId="54" applyNumberFormat="0" applyAlignment="0" applyProtection="0"/>
    <xf numFmtId="0" fontId="44" fillId="10" borderId="54" applyNumberFormat="0" applyAlignment="0" applyProtection="0"/>
    <xf numFmtId="0" fontId="44" fillId="10" borderId="54" applyNumberFormat="0" applyAlignment="0" applyProtection="0"/>
    <xf numFmtId="0" fontId="44" fillId="10" borderId="54" applyNumberFormat="0" applyAlignment="0" applyProtection="0"/>
    <xf numFmtId="0" fontId="44" fillId="10" borderId="54" applyNumberFormat="0" applyAlignment="0" applyProtection="0"/>
    <xf numFmtId="0" fontId="44" fillId="10" borderId="54" applyNumberFormat="0" applyAlignment="0" applyProtection="0"/>
    <xf numFmtId="0" fontId="44" fillId="10" borderId="54" applyNumberFormat="0" applyAlignment="0" applyProtection="0"/>
    <xf numFmtId="0" fontId="44" fillId="10" borderId="54" applyNumberFormat="0" applyAlignment="0" applyProtection="0"/>
    <xf numFmtId="0" fontId="44" fillId="10" borderId="54" applyNumberFormat="0" applyAlignment="0" applyProtection="0"/>
    <xf numFmtId="0" fontId="44" fillId="10" borderId="54" applyNumberFormat="0" applyAlignment="0" applyProtection="0"/>
    <xf numFmtId="0" fontId="44" fillId="10" borderId="54" applyNumberFormat="0" applyAlignment="0" applyProtection="0"/>
    <xf numFmtId="0" fontId="44" fillId="10" borderId="54" applyNumberFormat="0" applyAlignment="0" applyProtection="0"/>
    <xf numFmtId="0" fontId="44" fillId="10" borderId="54" applyNumberFormat="0" applyAlignment="0" applyProtection="0"/>
    <xf numFmtId="0" fontId="44" fillId="10" borderId="54" applyNumberFormat="0" applyAlignment="0" applyProtection="0"/>
    <xf numFmtId="0" fontId="80" fillId="10" borderId="54" applyNumberFormat="0" applyAlignment="0" applyProtection="0"/>
    <xf numFmtId="0" fontId="80" fillId="10" borderId="54" applyNumberFormat="0" applyAlignment="0" applyProtection="0"/>
    <xf numFmtId="0" fontId="80" fillId="10" borderId="54" applyNumberFormat="0" applyAlignment="0" applyProtection="0"/>
    <xf numFmtId="0" fontId="80" fillId="10" borderId="54" applyNumberFormat="0" applyAlignment="0" applyProtection="0"/>
    <xf numFmtId="0" fontId="80" fillId="10" borderId="54" applyNumberFormat="0" applyAlignment="0" applyProtection="0"/>
    <xf numFmtId="0" fontId="80" fillId="10" borderId="54" applyNumberFormat="0" applyAlignment="0" applyProtection="0"/>
    <xf numFmtId="0" fontId="80" fillId="10" borderId="54" applyNumberFormat="0" applyAlignment="0" applyProtection="0"/>
    <xf numFmtId="0" fontId="80" fillId="10" borderId="54" applyNumberFormat="0" applyAlignment="0" applyProtection="0"/>
    <xf numFmtId="0" fontId="80" fillId="10" borderId="54" applyNumberFormat="0" applyAlignment="0" applyProtection="0"/>
    <xf numFmtId="0" fontId="80" fillId="10" borderId="54" applyNumberFormat="0" applyAlignment="0" applyProtection="0"/>
    <xf numFmtId="0" fontId="80" fillId="10" borderId="54" applyNumberFormat="0" applyAlignment="0" applyProtection="0"/>
    <xf numFmtId="0" fontId="80" fillId="10" borderId="54" applyNumberFormat="0" applyAlignment="0" applyProtection="0"/>
    <xf numFmtId="0" fontId="80" fillId="10" borderId="54" applyNumberFormat="0" applyAlignment="0" applyProtection="0"/>
    <xf numFmtId="0" fontId="80" fillId="10" borderId="54" applyNumberFormat="0" applyAlignment="0" applyProtection="0"/>
    <xf numFmtId="0" fontId="80" fillId="10" borderId="54" applyNumberFormat="0" applyAlignment="0" applyProtection="0"/>
    <xf numFmtId="0" fontId="80" fillId="10" borderId="54" applyNumberFormat="0" applyAlignment="0" applyProtection="0"/>
    <xf numFmtId="0" fontId="80" fillId="10" borderId="54" applyNumberFormat="0" applyAlignment="0" applyProtection="0"/>
    <xf numFmtId="0" fontId="80" fillId="10" borderId="54" applyNumberFormat="0" applyAlignment="0" applyProtection="0"/>
    <xf numFmtId="0" fontId="80" fillId="10" borderId="54" applyNumberFormat="0" applyAlignment="0" applyProtection="0"/>
    <xf numFmtId="0" fontId="80" fillId="10" borderId="54" applyNumberFormat="0" applyAlignment="0" applyProtection="0"/>
    <xf numFmtId="3" fontId="82" fillId="79" borderId="55" applyFont="0" applyFill="0" applyProtection="0">
      <alignment horizontal="right"/>
    </xf>
    <xf numFmtId="3" fontId="82" fillId="79" borderId="55" applyFont="0" applyFill="0" applyProtection="0">
      <alignment horizontal="right"/>
    </xf>
    <xf numFmtId="3" fontId="82" fillId="79" borderId="55" applyFont="0" applyFill="0" applyProtection="0">
      <alignment horizontal="right"/>
    </xf>
    <xf numFmtId="3" fontId="82" fillId="79" borderId="55" applyFont="0" applyFill="0" applyProtection="0">
      <alignment horizontal="right"/>
    </xf>
    <xf numFmtId="3" fontId="82" fillId="79" borderId="55" applyFont="0" applyFill="0" applyProtection="0">
      <alignment horizontal="right"/>
    </xf>
    <xf numFmtId="3" fontId="82" fillId="79" borderId="55" applyFont="0" applyFill="0" applyProtection="0">
      <alignment horizontal="right"/>
    </xf>
    <xf numFmtId="3" fontId="82" fillId="79" borderId="55" applyFont="0" applyFill="0" applyProtection="0">
      <alignment horizontal="right"/>
    </xf>
    <xf numFmtId="3" fontId="82" fillId="79" borderId="55" applyFont="0" applyFill="0" applyProtection="0">
      <alignment horizontal="right"/>
    </xf>
    <xf numFmtId="3" fontId="82" fillId="79" borderId="55" applyFont="0" applyFill="0" applyProtection="0">
      <alignment horizontal="right"/>
    </xf>
    <xf numFmtId="3" fontId="82" fillId="79" borderId="55" applyFont="0" applyFill="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49" fontId="95" fillId="0" borderId="56" applyFill="0" applyBorder="0" applyProtection="0">
      <alignment horizontal="right"/>
    </xf>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24"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0" fillId="0" borderId="0" applyFont="0" applyFill="0" applyBorder="0" applyAlignment="0" applyProtection="0"/>
    <xf numFmtId="167" fontId="39" fillId="0" borderId="0" applyFont="0" applyFill="0" applyBorder="0" applyAlignment="0" applyProtection="0"/>
    <xf numFmtId="167" fontId="17" fillId="0" borderId="0" applyFont="0" applyFill="0" applyBorder="0" applyAlignment="0" applyProtection="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6" fillId="0" borderId="57" applyNumberFormat="0"/>
    <xf numFmtId="0" fontId="97" fillId="0" borderId="57" applyNumberFormat="0"/>
    <xf numFmtId="0" fontId="97" fillId="0" borderId="57" applyNumberFormat="0"/>
    <xf numFmtId="0" fontId="97" fillId="0" borderId="57" applyNumberFormat="0"/>
    <xf numFmtId="0" fontId="97" fillId="0" borderId="57" applyNumberFormat="0"/>
    <xf numFmtId="0" fontId="97" fillId="0" borderId="57" applyNumberFormat="0"/>
    <xf numFmtId="0" fontId="97" fillId="0" borderId="57" applyNumberFormat="0"/>
    <xf numFmtId="0" fontId="97" fillId="0" borderId="57" applyNumberFormat="0"/>
    <xf numFmtId="0" fontId="97" fillId="0" borderId="57" applyNumberFormat="0"/>
    <xf numFmtId="0" fontId="97" fillId="0" borderId="57" applyNumberFormat="0"/>
    <xf numFmtId="0" fontId="97" fillId="0" borderId="57" applyNumberFormat="0"/>
    <xf numFmtId="0" fontId="97" fillId="0" borderId="57" applyNumberFormat="0"/>
    <xf numFmtId="0" fontId="97" fillId="0" borderId="57" applyNumberFormat="0"/>
    <xf numFmtId="0" fontId="97" fillId="0" borderId="57" applyNumberFormat="0"/>
    <xf numFmtId="0" fontId="97" fillId="0" borderId="57" applyNumberFormat="0"/>
    <xf numFmtId="0" fontId="97" fillId="0" borderId="57" applyNumberFormat="0"/>
    <xf numFmtId="0" fontId="97" fillId="0" borderId="57" applyNumberFormat="0"/>
    <xf numFmtId="0" fontId="97" fillId="0" borderId="57" applyNumberFormat="0"/>
    <xf numFmtId="0" fontId="97" fillId="0" borderId="57" applyNumberFormat="0"/>
    <xf numFmtId="0" fontId="97" fillId="0" borderId="57" applyNumberFormat="0"/>
    <xf numFmtId="0" fontId="97" fillId="0" borderId="57" applyNumberFormat="0"/>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3" fontId="104" fillId="0" borderId="55">
      <alignment horizontal="right"/>
      <protection locked="0"/>
    </xf>
    <xf numFmtId="167" fontId="105" fillId="0" borderId="0" applyFont="0" applyFill="0" applyBorder="0" applyAlignment="0" applyProtection="0"/>
    <xf numFmtId="167" fontId="105" fillId="0" borderId="0" applyFont="0" applyFill="0" applyBorder="0" applyAlignment="0" applyProtection="0"/>
    <xf numFmtId="167" fontId="10"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5"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6"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6"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16"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39"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16"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16"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71"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23" fillId="81" borderId="55" applyNumberFormat="0" applyFont="0" applyBorder="0" applyAlignment="0" applyProtection="0">
      <alignment horizontal="center"/>
    </xf>
    <xf numFmtId="0" fontId="114" fillId="0" borderId="58">
      <alignment horizontal="left" vertical="center"/>
    </xf>
    <xf numFmtId="0" fontId="114" fillId="0" borderId="58">
      <alignment horizontal="left" vertical="center"/>
    </xf>
    <xf numFmtId="0" fontId="114" fillId="0" borderId="58">
      <alignment horizontal="left" vertical="center"/>
    </xf>
    <xf numFmtId="0" fontId="114" fillId="0" borderId="58">
      <alignment horizontal="left" vertical="center"/>
    </xf>
    <xf numFmtId="0" fontId="114" fillId="0" borderId="58">
      <alignment horizontal="left" vertical="center"/>
    </xf>
    <xf numFmtId="0" fontId="114" fillId="0" borderId="58">
      <alignment horizontal="left" vertical="center"/>
    </xf>
    <xf numFmtId="0" fontId="112" fillId="0" borderId="58">
      <alignment horizontal="center" vertical="center" wrapText="1"/>
    </xf>
    <xf numFmtId="0" fontId="112" fillId="0" borderId="58">
      <alignment horizontal="center" vertical="center" wrapText="1"/>
    </xf>
    <xf numFmtId="0" fontId="112" fillId="0" borderId="58">
      <alignment horizontal="center" vertical="center" wrapText="1"/>
    </xf>
    <xf numFmtId="0" fontId="112" fillId="0" borderId="58">
      <alignment horizontal="center" vertical="center" wrapText="1"/>
    </xf>
    <xf numFmtId="0" fontId="112" fillId="0" borderId="58">
      <alignment horizontal="center" vertical="center" wrapText="1"/>
    </xf>
    <xf numFmtId="0" fontId="112" fillId="0" borderId="58">
      <alignment horizontal="center" vertical="center" wrapText="1"/>
    </xf>
    <xf numFmtId="0" fontId="112" fillId="0" borderId="58">
      <alignment horizontal="center" vertical="center" wrapText="1"/>
    </xf>
    <xf numFmtId="0" fontId="112" fillId="0" borderId="58">
      <alignment horizontal="center" vertical="center" wrapText="1"/>
    </xf>
    <xf numFmtId="0" fontId="112" fillId="0" borderId="58">
      <alignment horizontal="center" vertical="center" wrapText="1"/>
    </xf>
    <xf numFmtId="0" fontId="112" fillId="0" borderId="58">
      <alignment horizontal="center" vertical="center" wrapText="1"/>
    </xf>
    <xf numFmtId="0" fontId="112" fillId="0" borderId="58">
      <alignment horizontal="center" vertical="center" wrapText="1"/>
    </xf>
    <xf numFmtId="0" fontId="112" fillId="0" borderId="58">
      <alignment horizontal="center" vertical="center" wrapText="1"/>
    </xf>
    <xf numFmtId="0" fontId="112" fillId="0" borderId="58">
      <alignment horizontal="center" vertical="center" wrapText="1"/>
    </xf>
    <xf numFmtId="0" fontId="112" fillId="0" borderId="58">
      <alignment horizontal="center" vertical="center" wrapText="1"/>
    </xf>
    <xf numFmtId="0" fontId="112" fillId="0" borderId="58">
      <alignment horizontal="center" vertical="center" wrapText="1"/>
    </xf>
    <xf numFmtId="0" fontId="112" fillId="0" borderId="58">
      <alignment horizontal="center" vertical="center" wrapText="1"/>
    </xf>
    <xf numFmtId="0" fontId="112" fillId="0" borderId="58">
      <alignment horizontal="center" vertical="center" wrapText="1"/>
    </xf>
    <xf numFmtId="0" fontId="112" fillId="0" borderId="58">
      <alignment horizontal="center" vertic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0" fontId="115" fillId="79" borderId="59" applyFont="0" applyBorder="0">
      <alignment horizontal="center" wrapText="1"/>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3"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10"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9" fontId="23" fillId="82" borderId="55" applyFont="0" applyProtection="0">
      <alignment horizontal="righ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23" fillId="82" borderId="59" applyNumberFormat="0" applyFont="0" applyBorder="0" applyAlignment="0" applyProtection="0">
      <alignment horizontal="left"/>
    </xf>
    <xf numFmtId="0" fontId="122" fillId="0" borderId="0" applyNumberFormat="0" applyFill="0" applyBorder="0" applyAlignment="0" applyProtection="0">
      <alignment vertical="top"/>
      <protection locked="0"/>
    </xf>
    <xf numFmtId="10" fontId="112" fillId="79" borderId="55" applyNumberFormat="0" applyBorder="0" applyAlignment="0" applyProtection="0"/>
    <xf numFmtId="10" fontId="112" fillId="79" borderId="55" applyNumberFormat="0" applyBorder="0" applyAlignment="0" applyProtection="0"/>
    <xf numFmtId="10" fontId="112" fillId="79" borderId="55" applyNumberFormat="0" applyBorder="0" applyAlignment="0" applyProtection="0"/>
    <xf numFmtId="10" fontId="112" fillId="79" borderId="55" applyNumberFormat="0" applyBorder="0" applyAlignment="0" applyProtection="0"/>
    <xf numFmtId="10" fontId="112" fillId="79" borderId="55" applyNumberFormat="0" applyBorder="0" applyAlignment="0" applyProtection="0"/>
    <xf numFmtId="10" fontId="112" fillId="79" borderId="55" applyNumberFormat="0" applyBorder="0" applyAlignment="0" applyProtection="0"/>
    <xf numFmtId="10" fontId="112" fillId="79" borderId="55" applyNumberFormat="0" applyBorder="0" applyAlignment="0" applyProtection="0"/>
    <xf numFmtId="10" fontId="112" fillId="79" borderId="55" applyNumberFormat="0" applyBorder="0" applyAlignment="0" applyProtection="0"/>
    <xf numFmtId="10" fontId="112" fillId="79" borderId="55" applyNumberFormat="0" applyBorder="0" applyAlignment="0" applyProtection="0"/>
    <xf numFmtId="10" fontId="112" fillId="79" borderId="55" applyNumberFormat="0" applyBorder="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53" fillId="10"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0" fontId="79" fillId="68" borderId="54" applyNumberFormat="0" applyAlignment="0" applyProtection="0"/>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170" fontId="23" fillId="83" borderId="55" applyFont="0" applyAlignment="0">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3"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69" fontId="23" fillId="83" borderId="55" applyFont="0">
      <alignment horizontal="right"/>
      <protection locked="0"/>
    </xf>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80" fontId="23" fillId="84" borderId="55" applyProtection="0"/>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10" fontId="23" fillId="83" borderId="55"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9" fontId="23" fillId="83" borderId="60" applyFont="0">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1" fontId="23" fillId="83" borderId="55">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182" fontId="23" fillId="83" borderId="60" applyFont="0">
      <alignment horizontal="right"/>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0" fontId="23" fillId="83" borderId="55" applyFont="0">
      <alignment horizontal="center" wrapText="1"/>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49" fontId="23" fillId="83" borderId="55" applyFont="0" applyAlignment="0">
      <protection locked="0"/>
    </xf>
    <xf numFmtId="0" fontId="17" fillId="4" borderId="9" applyNumberFormat="0" applyFont="0" applyAlignment="0" applyProtection="0"/>
    <xf numFmtId="0" fontId="17" fillId="4" borderId="9" applyNumberFormat="0" applyFont="0" applyAlignment="0" applyProtection="0"/>
    <xf numFmtId="0" fontId="17" fillId="4" borderId="9" applyNumberFormat="0" applyFont="0" applyAlignment="0" applyProtection="0"/>
    <xf numFmtId="0" fontId="17" fillId="4" borderId="9"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17" fillId="4" borderId="9" applyNumberFormat="0" applyFont="0" applyAlignment="0" applyProtection="0"/>
    <xf numFmtId="0" fontId="17" fillId="4" borderId="9" applyNumberFormat="0" applyFont="0" applyAlignment="0" applyProtection="0"/>
    <xf numFmtId="0" fontId="17" fillId="4" borderId="9" applyNumberFormat="0" applyFont="0" applyAlignment="0" applyProtection="0"/>
    <xf numFmtId="0" fontId="17" fillId="4" borderId="9" applyNumberFormat="0" applyFont="0" applyAlignment="0" applyProtection="0"/>
    <xf numFmtId="0" fontId="17" fillId="4" borderId="9" applyNumberFormat="0" applyFont="0" applyAlignment="0" applyProtection="0"/>
    <xf numFmtId="0" fontId="5" fillId="4" borderId="9" applyNumberFormat="0" applyFont="0" applyAlignment="0" applyProtection="0"/>
    <xf numFmtId="0" fontId="5" fillId="4" borderId="9" applyNumberFormat="0" applyFont="0" applyAlignment="0" applyProtection="0"/>
    <xf numFmtId="0" fontId="17" fillId="4" borderId="9" applyNumberFormat="0" applyFont="0" applyAlignment="0" applyProtection="0"/>
    <xf numFmtId="0" fontId="17" fillId="4" borderId="9" applyNumberFormat="0" applyFont="0" applyAlignment="0" applyProtection="0"/>
    <xf numFmtId="0" fontId="17" fillId="4" borderId="9" applyNumberFormat="0" applyFont="0" applyAlignment="0" applyProtection="0"/>
    <xf numFmtId="0" fontId="17" fillId="4" borderId="9" applyNumberFormat="0" applyFont="0" applyAlignment="0" applyProtection="0"/>
    <xf numFmtId="0" fontId="17" fillId="4" borderId="9" applyNumberFormat="0" applyFont="0" applyAlignment="0" applyProtection="0"/>
    <xf numFmtId="0" fontId="17" fillId="4" borderId="9" applyNumberFormat="0" applyFont="0" applyAlignment="0" applyProtection="0"/>
    <xf numFmtId="0" fontId="127" fillId="90" borderId="62" applyNumberFormat="0" applyAlignment="0" applyProtection="0"/>
    <xf numFmtId="0" fontId="127" fillId="90" borderId="62" applyNumberFormat="0" applyAlignment="0" applyProtection="0"/>
    <xf numFmtId="0" fontId="127" fillId="90" borderId="62" applyNumberFormat="0" applyAlignment="0" applyProtection="0"/>
    <xf numFmtId="0" fontId="127" fillId="90" borderId="62" applyNumberFormat="0" applyAlignment="0" applyProtection="0"/>
    <xf numFmtId="0" fontId="127" fillId="90" borderId="62" applyNumberFormat="0" applyAlignment="0" applyProtection="0"/>
    <xf numFmtId="0" fontId="127" fillId="90" borderId="62" applyNumberFormat="0" applyAlignment="0" applyProtection="0"/>
    <xf numFmtId="0" fontId="129" fillId="90" borderId="62" applyNumberFormat="0" applyAlignment="0" applyProtection="0"/>
    <xf numFmtId="0" fontId="129" fillId="90" borderId="62" applyNumberFormat="0" applyAlignment="0" applyProtection="0"/>
    <xf numFmtId="0" fontId="129" fillId="90" borderId="62" applyNumberFormat="0" applyAlignment="0" applyProtection="0"/>
    <xf numFmtId="0" fontId="129" fillId="90" borderId="62" applyNumberFormat="0" applyAlignment="0" applyProtection="0"/>
    <xf numFmtId="0" fontId="129" fillId="90" borderId="62" applyNumberFormat="0" applyAlignment="0" applyProtection="0"/>
    <xf numFmtId="0" fontId="129" fillId="9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9" fillId="0" borderId="0"/>
    <xf numFmtId="0" fontId="39" fillId="0" borderId="0"/>
    <xf numFmtId="0" fontId="39" fillId="0" borderId="0"/>
    <xf numFmtId="0" fontId="39" fillId="0" borderId="0"/>
    <xf numFmtId="0" fontId="17" fillId="0" borderId="0"/>
    <xf numFmtId="0" fontId="17" fillId="0" borderId="0"/>
    <xf numFmtId="0" fontId="17" fillId="0" borderId="0"/>
    <xf numFmtId="0" fontId="17" fillId="0" borderId="0"/>
    <xf numFmtId="0" fontId="17" fillId="0" borderId="0"/>
    <xf numFmtId="0" fontId="17" fillId="0" borderId="0"/>
    <xf numFmtId="0" fontId="5" fillId="0" borderId="0"/>
    <xf numFmtId="0" fontId="5" fillId="0" borderId="0"/>
    <xf numFmtId="0" fontId="17" fillId="0" borderId="0"/>
    <xf numFmtId="0" fontId="17"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 fillId="0" borderId="0"/>
    <xf numFmtId="0" fontId="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 fillId="0" borderId="0"/>
    <xf numFmtId="0" fontId="5" fillId="0" borderId="0"/>
    <xf numFmtId="0" fontId="5" fillId="0" borderId="0"/>
    <xf numFmtId="0" fontId="5" fillId="0" borderId="0"/>
    <xf numFmtId="0" fontId="5" fillId="0" borderId="0"/>
    <xf numFmtId="0" fontId="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 fillId="0" borderId="0"/>
    <xf numFmtId="0" fontId="5" fillId="0" borderId="0"/>
    <xf numFmtId="0" fontId="17" fillId="0" borderId="0"/>
    <xf numFmtId="0" fontId="17" fillId="0" borderId="0"/>
    <xf numFmtId="0" fontId="2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5" fillId="0" borderId="0"/>
    <xf numFmtId="0" fontId="15"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0" fillId="0" borderId="0"/>
    <xf numFmtId="0" fontId="10" fillId="0" borderId="0"/>
    <xf numFmtId="0" fontId="1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6" fillId="0" borderId="0"/>
    <xf numFmtId="0" fontId="16" fillId="0" borderId="0"/>
    <xf numFmtId="0" fontId="16" fillId="0" borderId="0"/>
    <xf numFmtId="0" fontId="16" fillId="0" borderId="0"/>
    <xf numFmtId="0" fontId="17" fillId="0" borderId="0"/>
    <xf numFmtId="0" fontId="5" fillId="0" borderId="0"/>
    <xf numFmtId="0" fontId="17" fillId="0" borderId="0"/>
    <xf numFmtId="0" fontId="15" fillId="0" borderId="0"/>
    <xf numFmtId="0" fontId="15" fillId="0" borderId="0"/>
    <xf numFmtId="0" fontId="15"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 fillId="0" borderId="0"/>
    <xf numFmtId="0" fontId="5" fillId="0" borderId="0"/>
    <xf numFmtId="0" fontId="5" fillId="0" borderId="0"/>
    <xf numFmtId="0" fontId="5" fillId="0" borderId="0"/>
    <xf numFmtId="0" fontId="5" fillId="0" borderId="0"/>
    <xf numFmtId="0" fontId="17" fillId="0" borderId="0"/>
    <xf numFmtId="0" fontId="5" fillId="0" borderId="0"/>
    <xf numFmtId="0" fontId="5" fillId="0" borderId="0"/>
    <xf numFmtId="0" fontId="5" fillId="0" borderId="0"/>
    <xf numFmtId="0" fontId="17" fillId="0" borderId="0"/>
    <xf numFmtId="0" fontId="5" fillId="0" borderId="0"/>
    <xf numFmtId="0" fontId="5" fillId="0" borderId="0"/>
    <xf numFmtId="0" fontId="5" fillId="0" borderId="0"/>
    <xf numFmtId="0" fontId="17" fillId="0" borderId="0"/>
    <xf numFmtId="0" fontId="5" fillId="0" borderId="0"/>
    <xf numFmtId="0" fontId="5" fillId="0" borderId="0"/>
    <xf numFmtId="0" fontId="5" fillId="0" borderId="0"/>
    <xf numFmtId="0" fontId="17" fillId="0" borderId="0"/>
    <xf numFmtId="0" fontId="5" fillId="0" borderId="0"/>
    <xf numFmtId="0" fontId="5" fillId="0" borderId="0"/>
    <xf numFmtId="0" fontId="5" fillId="0" borderId="0"/>
    <xf numFmtId="0" fontId="5" fillId="0" borderId="0"/>
    <xf numFmtId="0" fontId="5" fillId="0" borderId="0"/>
    <xf numFmtId="0" fontId="17" fillId="0" borderId="0"/>
    <xf numFmtId="0" fontId="5" fillId="0" borderId="0"/>
    <xf numFmtId="0" fontId="5" fillId="0" borderId="0"/>
    <xf numFmtId="0" fontId="5" fillId="0" borderId="0"/>
    <xf numFmtId="0" fontId="17" fillId="0" borderId="0"/>
    <xf numFmtId="0" fontId="5" fillId="0" borderId="0"/>
    <xf numFmtId="0" fontId="5" fillId="0" borderId="0"/>
    <xf numFmtId="0" fontId="5" fillId="0" borderId="0"/>
    <xf numFmtId="0" fontId="17" fillId="0" borderId="0"/>
    <xf numFmtId="0" fontId="5" fillId="0" borderId="0"/>
    <xf numFmtId="0" fontId="5" fillId="0" borderId="0"/>
    <xf numFmtId="0" fontId="5" fillId="0" borderId="0"/>
    <xf numFmtId="0" fontId="17" fillId="0" borderId="0"/>
    <xf numFmtId="0" fontId="17" fillId="0" borderId="0"/>
    <xf numFmtId="0" fontId="17" fillId="0" borderId="0"/>
    <xf numFmtId="0" fontId="17" fillId="0" borderId="0"/>
    <xf numFmtId="0" fontId="17" fillId="0" borderId="0"/>
    <xf numFmtId="0" fontId="5" fillId="0" borderId="0"/>
    <xf numFmtId="0" fontId="5" fillId="0" borderId="0"/>
    <xf numFmtId="0" fontId="5" fillId="0" borderId="0"/>
    <xf numFmtId="0" fontId="5" fillId="0" borderId="0"/>
    <xf numFmtId="0" fontId="17" fillId="0" borderId="0"/>
    <xf numFmtId="0" fontId="5" fillId="0" borderId="0"/>
    <xf numFmtId="0" fontId="5" fillId="0" borderId="0"/>
    <xf numFmtId="0" fontId="5" fillId="0" borderId="0"/>
    <xf numFmtId="0" fontId="5" fillId="0" borderId="0"/>
    <xf numFmtId="0" fontId="17" fillId="0" borderId="0"/>
    <xf numFmtId="0" fontId="5" fillId="0" borderId="0"/>
    <xf numFmtId="0" fontId="17" fillId="0" borderId="0"/>
    <xf numFmtId="0" fontId="5" fillId="0" borderId="0"/>
    <xf numFmtId="0" fontId="5" fillId="0" borderId="0"/>
    <xf numFmtId="0" fontId="10" fillId="0" borderId="0"/>
    <xf numFmtId="0" fontId="10" fillId="0" borderId="0"/>
    <xf numFmtId="0" fontId="10" fillId="0" borderId="0"/>
    <xf numFmtId="0" fontId="1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 fillId="0" borderId="0"/>
    <xf numFmtId="0" fontId="5" fillId="0" borderId="0"/>
    <xf numFmtId="0" fontId="5" fillId="0" borderId="0"/>
    <xf numFmtId="0" fontId="17" fillId="0" borderId="0"/>
    <xf numFmtId="0" fontId="5" fillId="0" borderId="0"/>
    <xf numFmtId="0" fontId="5" fillId="0" borderId="0"/>
    <xf numFmtId="0" fontId="5" fillId="0" borderId="0"/>
    <xf numFmtId="0" fontId="17" fillId="0" borderId="0"/>
    <xf numFmtId="0" fontId="5" fillId="0" borderId="0"/>
    <xf numFmtId="0" fontId="5" fillId="0" borderId="0"/>
    <xf numFmtId="0" fontId="5" fillId="0" borderId="0"/>
    <xf numFmtId="0" fontId="1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 fillId="0" borderId="0"/>
    <xf numFmtId="0" fontId="5" fillId="0" borderId="0"/>
    <xf numFmtId="0" fontId="5" fillId="0" borderId="0"/>
    <xf numFmtId="0" fontId="5" fillId="0" borderId="0"/>
    <xf numFmtId="0" fontId="5" fillId="0" borderId="0"/>
    <xf numFmtId="0" fontId="17" fillId="0" borderId="0"/>
    <xf numFmtId="0" fontId="5" fillId="0" borderId="0"/>
    <xf numFmtId="0" fontId="5" fillId="0" borderId="0"/>
    <xf numFmtId="0" fontId="17" fillId="0" borderId="0"/>
    <xf numFmtId="0" fontId="5" fillId="0" borderId="0"/>
    <xf numFmtId="0" fontId="5" fillId="0" borderId="0"/>
    <xf numFmtId="0" fontId="5" fillId="0" borderId="0"/>
    <xf numFmtId="0" fontId="5" fillId="0" borderId="0"/>
    <xf numFmtId="0" fontId="5" fillId="0" borderId="0"/>
    <xf numFmtId="0" fontId="17" fillId="0" borderId="0"/>
    <xf numFmtId="0" fontId="5" fillId="0" borderId="0"/>
    <xf numFmtId="0" fontId="5" fillId="0" borderId="0"/>
    <xf numFmtId="0" fontId="5" fillId="0" borderId="0"/>
    <xf numFmtId="0" fontId="5" fillId="0" borderId="0"/>
    <xf numFmtId="0" fontId="5" fillId="0" borderId="0"/>
    <xf numFmtId="0" fontId="17" fillId="0" borderId="0"/>
    <xf numFmtId="0" fontId="5" fillId="0" borderId="0"/>
    <xf numFmtId="0" fontId="5" fillId="0" borderId="0"/>
    <xf numFmtId="0" fontId="5" fillId="0" borderId="0"/>
    <xf numFmtId="0" fontId="5" fillId="0" borderId="0"/>
    <xf numFmtId="0" fontId="17" fillId="0" borderId="0"/>
    <xf numFmtId="0" fontId="5" fillId="0" borderId="0"/>
    <xf numFmtId="0" fontId="5" fillId="0" borderId="0"/>
    <xf numFmtId="0" fontId="17" fillId="0" borderId="0"/>
    <xf numFmtId="0" fontId="5" fillId="0" borderId="0"/>
    <xf numFmtId="0" fontId="5" fillId="0" borderId="0"/>
    <xf numFmtId="0" fontId="5" fillId="0" borderId="0"/>
    <xf numFmtId="0" fontId="5" fillId="0" borderId="0"/>
    <xf numFmtId="0" fontId="5" fillId="0" borderId="0"/>
    <xf numFmtId="0" fontId="17" fillId="0" borderId="0"/>
    <xf numFmtId="0" fontId="17" fillId="0" borderId="0"/>
    <xf numFmtId="0" fontId="17" fillId="0" borderId="0"/>
    <xf numFmtId="0" fontId="17" fillId="0" borderId="0"/>
    <xf numFmtId="0" fontId="1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 fillId="0" borderId="0"/>
    <xf numFmtId="0" fontId="5" fillId="0" borderId="0"/>
    <xf numFmtId="0" fontId="5" fillId="0" borderId="0"/>
    <xf numFmtId="0" fontId="5" fillId="0" borderId="0"/>
    <xf numFmtId="0" fontId="5" fillId="0" borderId="0"/>
    <xf numFmtId="0" fontId="17" fillId="0" borderId="0"/>
    <xf numFmtId="0" fontId="5" fillId="0" borderId="0"/>
    <xf numFmtId="0" fontId="5" fillId="0" borderId="0"/>
    <xf numFmtId="0" fontId="17" fillId="0" borderId="0"/>
    <xf numFmtId="0" fontId="5" fillId="0" borderId="0"/>
    <xf numFmtId="0" fontId="5" fillId="0" borderId="0"/>
    <xf numFmtId="0" fontId="5" fillId="0" borderId="0"/>
    <xf numFmtId="0" fontId="5" fillId="0" borderId="0"/>
    <xf numFmtId="0" fontId="5" fillId="0" borderId="0"/>
    <xf numFmtId="0" fontId="17" fillId="0" borderId="0"/>
    <xf numFmtId="0" fontId="17" fillId="0" borderId="0"/>
    <xf numFmtId="0" fontId="5" fillId="0" borderId="0"/>
    <xf numFmtId="0" fontId="5" fillId="0" borderId="0"/>
    <xf numFmtId="0" fontId="5" fillId="0" borderId="0"/>
    <xf numFmtId="0" fontId="17" fillId="0" borderId="0"/>
    <xf numFmtId="0" fontId="5" fillId="0" borderId="0"/>
    <xf numFmtId="0" fontId="5" fillId="0" borderId="0"/>
    <xf numFmtId="0" fontId="5" fillId="0" borderId="0"/>
    <xf numFmtId="0" fontId="17" fillId="0" borderId="0"/>
    <xf numFmtId="0" fontId="5" fillId="0" borderId="0"/>
    <xf numFmtId="0" fontId="5" fillId="0" borderId="0"/>
    <xf numFmtId="0" fontId="5" fillId="0" borderId="0"/>
    <xf numFmtId="0" fontId="17" fillId="0" borderId="0"/>
    <xf numFmtId="0" fontId="5" fillId="0" borderId="0"/>
    <xf numFmtId="0" fontId="5" fillId="0" borderId="0"/>
    <xf numFmtId="0" fontId="5" fillId="0" borderId="0"/>
    <xf numFmtId="0" fontId="5" fillId="0" borderId="0"/>
    <xf numFmtId="0" fontId="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6" fillId="0" borderId="0"/>
    <xf numFmtId="0" fontId="5" fillId="0" borderId="0"/>
    <xf numFmtId="0" fontId="5" fillId="0" borderId="0"/>
    <xf numFmtId="0" fontId="5" fillId="0" borderId="0"/>
    <xf numFmtId="0" fontId="5" fillId="0" borderId="0"/>
    <xf numFmtId="0" fontId="17" fillId="0" borderId="0"/>
    <xf numFmtId="0" fontId="5" fillId="0" borderId="0"/>
    <xf numFmtId="0" fontId="5" fillId="0" borderId="0"/>
    <xf numFmtId="0" fontId="5" fillId="0" borderId="0"/>
    <xf numFmtId="0" fontId="5" fillId="0" borderId="0"/>
    <xf numFmtId="0" fontId="5" fillId="0" borderId="0"/>
    <xf numFmtId="0" fontId="17" fillId="0" borderId="0"/>
    <xf numFmtId="0" fontId="5" fillId="0" borderId="0"/>
    <xf numFmtId="0" fontId="17" fillId="0" borderId="0"/>
    <xf numFmtId="0" fontId="5" fillId="0" borderId="0"/>
    <xf numFmtId="0" fontId="17" fillId="0" borderId="0"/>
    <xf numFmtId="0" fontId="5" fillId="0" borderId="0"/>
    <xf numFmtId="0" fontId="17" fillId="0" borderId="0"/>
    <xf numFmtId="0" fontId="17" fillId="0" borderId="0"/>
    <xf numFmtId="0" fontId="17" fillId="0" borderId="0"/>
    <xf numFmtId="0" fontId="5" fillId="0" borderId="0"/>
    <xf numFmtId="0" fontId="5" fillId="0" borderId="0"/>
    <xf numFmtId="0" fontId="5" fillId="0" borderId="0"/>
    <xf numFmtId="0" fontId="5" fillId="0" borderId="0"/>
    <xf numFmtId="0" fontId="5" fillId="0" borderId="0"/>
    <xf numFmtId="0" fontId="5" fillId="0" borderId="0"/>
    <xf numFmtId="0" fontId="17" fillId="0" borderId="0"/>
    <xf numFmtId="0" fontId="17" fillId="0" borderId="0"/>
    <xf numFmtId="0" fontId="17" fillId="0" borderId="0"/>
    <xf numFmtId="0" fontId="17" fillId="0" borderId="0"/>
    <xf numFmtId="0" fontId="5" fillId="0" borderId="0"/>
    <xf numFmtId="0" fontId="5" fillId="0" borderId="0"/>
    <xf numFmtId="0" fontId="5" fillId="0" borderId="0"/>
    <xf numFmtId="0" fontId="5" fillId="0" borderId="0"/>
    <xf numFmtId="0" fontId="17" fillId="0" borderId="0"/>
    <xf numFmtId="0" fontId="17" fillId="0" borderId="0"/>
    <xf numFmtId="0" fontId="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 fillId="0" borderId="0"/>
    <xf numFmtId="0" fontId="5" fillId="0" borderId="0"/>
    <xf numFmtId="0" fontId="5" fillId="0" borderId="0"/>
    <xf numFmtId="0" fontId="5" fillId="0" borderId="0"/>
    <xf numFmtId="0" fontId="17" fillId="0" borderId="0"/>
    <xf numFmtId="0" fontId="17" fillId="0" borderId="0"/>
    <xf numFmtId="0" fontId="5" fillId="0" borderId="0"/>
    <xf numFmtId="0" fontId="5" fillId="0" borderId="0"/>
    <xf numFmtId="0" fontId="5" fillId="0" borderId="0"/>
    <xf numFmtId="0" fontId="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0" fillId="0" borderId="0"/>
    <xf numFmtId="0" fontId="1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0" fontId="71" fillId="85" borderId="61" applyNumberFormat="0" applyFont="0" applyAlignment="0" applyProtection="0"/>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3"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69" fontId="23" fillId="91" borderId="55">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10" fontId="23" fillId="91" borderId="55" applyFont="0">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9"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1" fontId="23" fillId="91" borderId="55">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182" fontId="23" fillId="91" borderId="60" applyFont="0">
      <alignment horizontal="right"/>
      <protection locked="0"/>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lignment horizontal="center" wrapText="1"/>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23" fillId="91" borderId="55" applyNumberFormat="0" applyFont="0">
      <alignment horizontal="center" wrapText="1"/>
      <protection locked="0"/>
    </xf>
    <xf numFmtId="0" fontId="60" fillId="10" borderId="62" applyNumberFormat="0" applyAlignment="0" applyProtection="0"/>
    <xf numFmtId="0" fontId="60" fillId="10" borderId="62" applyNumberFormat="0" applyAlignment="0" applyProtection="0"/>
    <xf numFmtId="0" fontId="60" fillId="10" borderId="62" applyNumberFormat="0" applyAlignment="0" applyProtection="0"/>
    <xf numFmtId="0" fontId="60" fillId="10" borderId="62" applyNumberFormat="0" applyAlignment="0" applyProtection="0"/>
    <xf numFmtId="0" fontId="60" fillId="10" borderId="62" applyNumberFormat="0" applyAlignment="0" applyProtection="0"/>
    <xf numFmtId="0" fontId="60" fillId="10" borderId="62" applyNumberFormat="0" applyAlignment="0" applyProtection="0"/>
    <xf numFmtId="0" fontId="60" fillId="10" borderId="62" applyNumberFormat="0" applyAlignment="0" applyProtection="0"/>
    <xf numFmtId="0" fontId="60" fillId="10" borderId="62" applyNumberFormat="0" applyAlignment="0" applyProtection="0"/>
    <xf numFmtId="0" fontId="60" fillId="10" borderId="62" applyNumberFormat="0" applyAlignment="0" applyProtection="0"/>
    <xf numFmtId="0" fontId="60" fillId="10" borderId="62" applyNumberFormat="0" applyAlignment="0" applyProtection="0"/>
    <xf numFmtId="0" fontId="60" fillId="10" borderId="62" applyNumberFormat="0" applyAlignment="0" applyProtection="0"/>
    <xf numFmtId="0" fontId="60" fillId="10" borderId="62" applyNumberFormat="0" applyAlignment="0" applyProtection="0"/>
    <xf numFmtId="0" fontId="60" fillId="10" borderId="62" applyNumberFormat="0" applyAlignment="0" applyProtection="0"/>
    <xf numFmtId="0" fontId="60" fillId="10" borderId="62" applyNumberFormat="0" applyAlignment="0" applyProtection="0"/>
    <xf numFmtId="0" fontId="60" fillId="10" borderId="62" applyNumberFormat="0" applyAlignment="0" applyProtection="0"/>
    <xf numFmtId="0" fontId="60" fillId="10" borderId="62" applyNumberFormat="0" applyAlignment="0" applyProtection="0"/>
    <xf numFmtId="0" fontId="60" fillId="10" borderId="62" applyNumberFormat="0" applyAlignment="0" applyProtection="0"/>
    <xf numFmtId="0" fontId="60"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29" fillId="10" borderId="62" applyNumberFormat="0" applyAlignment="0" applyProtection="0"/>
    <xf numFmtId="0" fontId="151" fillId="0" borderId="63" applyNumberFormat="0" applyFill="0" applyAlignment="0" applyProtection="0"/>
    <xf numFmtId="0" fontId="151" fillId="0" borderId="63" applyNumberFormat="0" applyFill="0" applyAlignment="0" applyProtection="0"/>
    <xf numFmtId="0" fontId="151" fillId="0" borderId="63" applyNumberFormat="0" applyFill="0" applyAlignment="0" applyProtection="0"/>
    <xf numFmtId="0" fontId="151" fillId="0" borderId="63" applyNumberFormat="0" applyFill="0" applyAlignment="0" applyProtection="0"/>
    <xf numFmtId="0" fontId="151" fillId="0" borderId="63" applyNumberFormat="0" applyFill="0" applyAlignment="0" applyProtection="0"/>
    <xf numFmtId="0" fontId="151" fillId="0" borderId="63" applyNumberFormat="0" applyFill="0" applyAlignment="0" applyProtection="0"/>
    <xf numFmtId="0" fontId="151" fillId="0" borderId="63" applyNumberFormat="0" applyFill="0" applyAlignment="0" applyProtection="0"/>
    <xf numFmtId="0" fontId="151" fillId="0" borderId="63" applyNumberFormat="0" applyFill="0" applyAlignment="0" applyProtection="0"/>
    <xf numFmtId="0" fontId="151" fillId="0" borderId="63" applyNumberFormat="0" applyFill="0" applyAlignment="0" applyProtection="0"/>
    <xf numFmtId="0" fontId="151" fillId="0" borderId="63" applyNumberFormat="0" applyFill="0" applyAlignment="0" applyProtection="0"/>
    <xf numFmtId="0" fontId="151" fillId="0" borderId="63" applyNumberFormat="0" applyFill="0" applyAlignment="0" applyProtection="0"/>
    <xf numFmtId="0" fontId="151"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164" fontId="1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84" fontId="23" fillId="79" borderId="55">
      <alignment horizontal="center"/>
    </xf>
    <xf numFmtId="184" fontId="23" fillId="79" borderId="55">
      <alignment horizontal="center"/>
    </xf>
    <xf numFmtId="184" fontId="23" fillId="79" borderId="55">
      <alignment horizontal="center"/>
    </xf>
    <xf numFmtId="184" fontId="23" fillId="79" borderId="55">
      <alignment horizontal="center"/>
    </xf>
    <xf numFmtId="184" fontId="23" fillId="79" borderId="55">
      <alignment horizontal="center"/>
    </xf>
    <xf numFmtId="184" fontId="23" fillId="79" borderId="55">
      <alignment horizontal="center"/>
    </xf>
    <xf numFmtId="184" fontId="23" fillId="79" borderId="55">
      <alignment horizontal="center"/>
    </xf>
    <xf numFmtId="184" fontId="23" fillId="79" borderId="55">
      <alignment horizontal="center"/>
    </xf>
    <xf numFmtId="184" fontId="23" fillId="79" borderId="55">
      <alignment horizontal="center"/>
    </xf>
    <xf numFmtId="184" fontId="23" fillId="79" borderId="55">
      <alignment horizontal="center"/>
    </xf>
    <xf numFmtId="3" fontId="23" fillId="79" borderId="55" applyFont="0">
      <alignment horizontal="right"/>
    </xf>
    <xf numFmtId="3" fontId="23" fillId="79" borderId="55" applyFont="0">
      <alignment horizontal="right"/>
    </xf>
    <xf numFmtId="3" fontId="23" fillId="79" borderId="55" applyFont="0">
      <alignment horizontal="right"/>
    </xf>
    <xf numFmtId="3" fontId="23" fillId="79" borderId="55" applyFont="0">
      <alignment horizontal="right"/>
    </xf>
    <xf numFmtId="3" fontId="23" fillId="79" borderId="55" applyFont="0">
      <alignment horizontal="right"/>
    </xf>
    <xf numFmtId="3" fontId="23" fillId="79" borderId="55" applyFont="0">
      <alignment horizontal="right"/>
    </xf>
    <xf numFmtId="3" fontId="23" fillId="79" borderId="55" applyFont="0">
      <alignment horizontal="right"/>
    </xf>
    <xf numFmtId="3" fontId="23" fillId="79" borderId="55" applyFont="0">
      <alignment horizontal="right"/>
    </xf>
    <xf numFmtId="3" fontId="23" fillId="79" borderId="55" applyFont="0">
      <alignment horizontal="right"/>
    </xf>
    <xf numFmtId="3" fontId="23" fillId="79" borderId="55" applyFont="0">
      <alignment horizontal="right"/>
    </xf>
    <xf numFmtId="185" fontId="23" fillId="79" borderId="55" applyFont="0">
      <alignment horizontal="right"/>
    </xf>
    <xf numFmtId="185" fontId="23" fillId="79" borderId="55" applyFont="0">
      <alignment horizontal="right"/>
    </xf>
    <xf numFmtId="185" fontId="23" fillId="79" borderId="55" applyFont="0">
      <alignment horizontal="right"/>
    </xf>
    <xf numFmtId="185" fontId="23" fillId="79" borderId="55" applyFont="0">
      <alignment horizontal="right"/>
    </xf>
    <xf numFmtId="185" fontId="23" fillId="79" borderId="55" applyFont="0">
      <alignment horizontal="right"/>
    </xf>
    <xf numFmtId="185" fontId="23" fillId="79" borderId="55" applyFont="0">
      <alignment horizontal="right"/>
    </xf>
    <xf numFmtId="185" fontId="23" fillId="79" borderId="55" applyFont="0">
      <alignment horizontal="right"/>
    </xf>
    <xf numFmtId="185" fontId="23" fillId="79" borderId="55" applyFont="0">
      <alignment horizontal="right"/>
    </xf>
    <xf numFmtId="185" fontId="23" fillId="79" borderId="55" applyFont="0">
      <alignment horizontal="right"/>
    </xf>
    <xf numFmtId="185" fontId="23" fillId="79" borderId="55" applyFont="0">
      <alignment horizontal="right"/>
    </xf>
    <xf numFmtId="169" fontId="23" fillId="79" borderId="55" applyFont="0">
      <alignment horizontal="right"/>
    </xf>
    <xf numFmtId="169" fontId="23" fillId="79" borderId="55" applyFont="0">
      <alignment horizontal="right"/>
    </xf>
    <xf numFmtId="169" fontId="23" fillId="79" borderId="55" applyFont="0">
      <alignment horizontal="right"/>
    </xf>
    <xf numFmtId="169" fontId="23" fillId="79" borderId="55" applyFont="0">
      <alignment horizontal="right"/>
    </xf>
    <xf numFmtId="169" fontId="23" fillId="79" borderId="55" applyFont="0">
      <alignment horizontal="right"/>
    </xf>
    <xf numFmtId="169" fontId="23" fillId="79" borderId="55" applyFont="0">
      <alignment horizontal="right"/>
    </xf>
    <xf numFmtId="169" fontId="23" fillId="79" borderId="55" applyFont="0">
      <alignment horizontal="right"/>
    </xf>
    <xf numFmtId="169" fontId="23" fillId="79" borderId="55" applyFont="0">
      <alignment horizontal="right"/>
    </xf>
    <xf numFmtId="169" fontId="23" fillId="79" borderId="55" applyFont="0">
      <alignment horizontal="right"/>
    </xf>
    <xf numFmtId="169" fontId="23" fillId="79" borderId="55" applyFont="0">
      <alignment horizontal="right"/>
    </xf>
    <xf numFmtId="10" fontId="23" fillId="79" borderId="55" applyFont="0">
      <alignment horizontal="right"/>
    </xf>
    <xf numFmtId="10" fontId="23" fillId="79" borderId="55" applyFont="0">
      <alignment horizontal="right"/>
    </xf>
    <xf numFmtId="10" fontId="23" fillId="79" borderId="55" applyFont="0">
      <alignment horizontal="right"/>
    </xf>
    <xf numFmtId="10" fontId="23" fillId="79" borderId="55" applyFont="0">
      <alignment horizontal="right"/>
    </xf>
    <xf numFmtId="10" fontId="23" fillId="79" borderId="55" applyFont="0">
      <alignment horizontal="right"/>
    </xf>
    <xf numFmtId="10" fontId="23" fillId="79" borderId="55" applyFont="0">
      <alignment horizontal="right"/>
    </xf>
    <xf numFmtId="10" fontId="23" fillId="79" borderId="55" applyFont="0">
      <alignment horizontal="right"/>
    </xf>
    <xf numFmtId="10" fontId="23" fillId="79" borderId="55" applyFont="0">
      <alignment horizontal="right"/>
    </xf>
    <xf numFmtId="10" fontId="23" fillId="79" borderId="55" applyFont="0">
      <alignment horizontal="right"/>
    </xf>
    <xf numFmtId="10" fontId="23" fillId="79" borderId="55" applyFont="0">
      <alignment horizontal="right"/>
    </xf>
    <xf numFmtId="9" fontId="23" fillId="79" borderId="55" applyFont="0">
      <alignment horizontal="right"/>
    </xf>
    <xf numFmtId="9" fontId="23" fillId="79" borderId="55" applyFont="0">
      <alignment horizontal="right"/>
    </xf>
    <xf numFmtId="9" fontId="23" fillId="79" borderId="55" applyFont="0">
      <alignment horizontal="right"/>
    </xf>
    <xf numFmtId="9" fontId="23" fillId="79" borderId="55" applyFont="0">
      <alignment horizontal="right"/>
    </xf>
    <xf numFmtId="9" fontId="23" fillId="79" borderId="55" applyFont="0">
      <alignment horizontal="right"/>
    </xf>
    <xf numFmtId="9" fontId="23" fillId="79" borderId="55" applyFont="0">
      <alignment horizontal="right"/>
    </xf>
    <xf numFmtId="9" fontId="23" fillId="79" borderId="55" applyFont="0">
      <alignment horizontal="right"/>
    </xf>
    <xf numFmtId="9" fontId="23" fillId="79" borderId="55" applyFont="0">
      <alignment horizontal="right"/>
    </xf>
    <xf numFmtId="9" fontId="23" fillId="79" borderId="55" applyFont="0">
      <alignment horizontal="right"/>
    </xf>
    <xf numFmtId="9" fontId="23" fillId="79" borderId="55" applyFont="0">
      <alignment horizontal="right"/>
    </xf>
    <xf numFmtId="186" fontId="23" fillId="79" borderId="55" applyFont="0">
      <alignment horizontal="center" wrapText="1"/>
    </xf>
    <xf numFmtId="186" fontId="23" fillId="79" borderId="55" applyFont="0">
      <alignment horizontal="center" wrapText="1"/>
    </xf>
    <xf numFmtId="186" fontId="23" fillId="79" borderId="55" applyFont="0">
      <alignment horizontal="center" wrapText="1"/>
    </xf>
    <xf numFmtId="186" fontId="23" fillId="79" borderId="55" applyFont="0">
      <alignment horizontal="center" wrapText="1"/>
    </xf>
    <xf numFmtId="186" fontId="23" fillId="79" borderId="55" applyFont="0">
      <alignment horizontal="center" wrapText="1"/>
    </xf>
    <xf numFmtId="186" fontId="23" fillId="79" borderId="55" applyFont="0">
      <alignment horizontal="center" wrapText="1"/>
    </xf>
    <xf numFmtId="186" fontId="23" fillId="79" borderId="55" applyFont="0">
      <alignment horizontal="center" wrapText="1"/>
    </xf>
    <xf numFmtId="186" fontId="23" fillId="79" borderId="55" applyFont="0">
      <alignment horizontal="center" wrapText="1"/>
    </xf>
    <xf numFmtId="186" fontId="23" fillId="79" borderId="55" applyFont="0">
      <alignment horizontal="center" wrapText="1"/>
    </xf>
    <xf numFmtId="186" fontId="23" fillId="79" borderId="55" applyFont="0">
      <alignment horizontal="center" wrapText="1"/>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49" fontId="95" fillId="0" borderId="56" applyFill="0" applyBorder="0" applyProtection="0">
      <alignment horizontal="right" textRotation="90"/>
    </xf>
    <xf numFmtId="170" fontId="23" fillId="93" borderId="55">
      <protection locked="0"/>
    </xf>
    <xf numFmtId="170" fontId="23" fillId="93" borderId="55">
      <protection locked="0"/>
    </xf>
    <xf numFmtId="170" fontId="23" fillId="93" borderId="55">
      <protection locked="0"/>
    </xf>
    <xf numFmtId="170" fontId="23" fillId="93" borderId="55">
      <protection locked="0"/>
    </xf>
    <xf numFmtId="170" fontId="23" fillId="93" borderId="55">
      <protection locked="0"/>
    </xf>
    <xf numFmtId="170" fontId="23" fillId="93" borderId="55">
      <protection locked="0"/>
    </xf>
    <xf numFmtId="170" fontId="23" fillId="93" borderId="55">
      <protection locked="0"/>
    </xf>
    <xf numFmtId="170" fontId="23" fillId="93" borderId="55">
      <protection locked="0"/>
    </xf>
    <xf numFmtId="170" fontId="23" fillId="93" borderId="55">
      <protection locked="0"/>
    </xf>
    <xf numFmtId="170" fontId="23" fillId="93" borderId="55">
      <protection locked="0"/>
    </xf>
    <xf numFmtId="1" fontId="23" fillId="93" borderId="55" applyFont="0">
      <alignment horizontal="right"/>
    </xf>
    <xf numFmtId="1" fontId="23" fillId="93" borderId="55" applyFont="0">
      <alignment horizontal="right"/>
    </xf>
    <xf numFmtId="1" fontId="23" fillId="93" borderId="55" applyFont="0">
      <alignment horizontal="right"/>
    </xf>
    <xf numFmtId="1" fontId="23" fillId="93" borderId="55" applyFont="0">
      <alignment horizontal="right"/>
    </xf>
    <xf numFmtId="1" fontId="23" fillId="93" borderId="55" applyFont="0">
      <alignment horizontal="right"/>
    </xf>
    <xf numFmtId="1" fontId="23" fillId="93" borderId="55" applyFont="0">
      <alignment horizontal="right"/>
    </xf>
    <xf numFmtId="1" fontId="23" fillId="93" borderId="55" applyFont="0">
      <alignment horizontal="right"/>
    </xf>
    <xf numFmtId="1" fontId="23" fillId="93" borderId="55" applyFont="0">
      <alignment horizontal="right"/>
    </xf>
    <xf numFmtId="1" fontId="23" fillId="93" borderId="55" applyFont="0">
      <alignment horizontal="right"/>
    </xf>
    <xf numFmtId="1" fontId="23" fillId="93" borderId="55" applyFont="0">
      <alignment horizontal="right"/>
    </xf>
    <xf numFmtId="180" fontId="23" fillId="93" borderId="55" applyFont="0"/>
    <xf numFmtId="180" fontId="23" fillId="93" borderId="55" applyFont="0"/>
    <xf numFmtId="180" fontId="23" fillId="93" borderId="55" applyFont="0"/>
    <xf numFmtId="180" fontId="23" fillId="93" borderId="55" applyFont="0"/>
    <xf numFmtId="180" fontId="23" fillId="93" borderId="55" applyFont="0"/>
    <xf numFmtId="180" fontId="23" fillId="93" borderId="55" applyFont="0"/>
    <xf numFmtId="180" fontId="23" fillId="93" borderId="55" applyFont="0"/>
    <xf numFmtId="180" fontId="23" fillId="93" borderId="55" applyFont="0"/>
    <xf numFmtId="180" fontId="23" fillId="93" borderId="55" applyFont="0"/>
    <xf numFmtId="180" fontId="23" fillId="93" borderId="55" applyFont="0"/>
    <xf numFmtId="9" fontId="23" fillId="93" borderId="55" applyFont="0">
      <alignment horizontal="right"/>
    </xf>
    <xf numFmtId="9" fontId="23" fillId="93" borderId="55" applyFont="0">
      <alignment horizontal="right"/>
    </xf>
    <xf numFmtId="9" fontId="23" fillId="93" borderId="55" applyFont="0">
      <alignment horizontal="right"/>
    </xf>
    <xf numFmtId="9" fontId="23" fillId="93" borderId="55" applyFont="0">
      <alignment horizontal="right"/>
    </xf>
    <xf numFmtId="9" fontId="23" fillId="93" borderId="55" applyFont="0">
      <alignment horizontal="right"/>
    </xf>
    <xf numFmtId="9" fontId="23" fillId="93" borderId="55" applyFont="0">
      <alignment horizontal="right"/>
    </xf>
    <xf numFmtId="9" fontId="23" fillId="93" borderId="55" applyFont="0">
      <alignment horizontal="right"/>
    </xf>
    <xf numFmtId="9" fontId="23" fillId="93" borderId="55" applyFont="0">
      <alignment horizontal="right"/>
    </xf>
    <xf numFmtId="9" fontId="23" fillId="93" borderId="55" applyFont="0">
      <alignment horizontal="right"/>
    </xf>
    <xf numFmtId="9" fontId="23" fillId="93" borderId="55" applyFont="0">
      <alignment horizontal="right"/>
    </xf>
    <xf numFmtId="181" fontId="23" fillId="93" borderId="55" applyFont="0">
      <alignment horizontal="right"/>
    </xf>
    <xf numFmtId="181" fontId="23" fillId="93" borderId="55" applyFont="0">
      <alignment horizontal="right"/>
    </xf>
    <xf numFmtId="181" fontId="23" fillId="93" borderId="55" applyFont="0">
      <alignment horizontal="right"/>
    </xf>
    <xf numFmtId="181" fontId="23" fillId="93" borderId="55" applyFont="0">
      <alignment horizontal="right"/>
    </xf>
    <xf numFmtId="181" fontId="23" fillId="93" borderId="55" applyFont="0">
      <alignment horizontal="right"/>
    </xf>
    <xf numFmtId="181" fontId="23" fillId="93" borderId="55" applyFont="0">
      <alignment horizontal="right"/>
    </xf>
    <xf numFmtId="181" fontId="23" fillId="93" borderId="55" applyFont="0">
      <alignment horizontal="right"/>
    </xf>
    <xf numFmtId="181" fontId="23" fillId="93" borderId="55" applyFont="0">
      <alignment horizontal="right"/>
    </xf>
    <xf numFmtId="181" fontId="23" fillId="93" borderId="55" applyFont="0">
      <alignment horizontal="right"/>
    </xf>
    <xf numFmtId="181" fontId="23" fillId="93" borderId="55" applyFont="0">
      <alignment horizontal="right"/>
    </xf>
    <xf numFmtId="10" fontId="23" fillId="93" borderId="55" applyFont="0">
      <alignment horizontal="right"/>
    </xf>
    <xf numFmtId="10" fontId="23" fillId="93" borderId="55" applyFont="0">
      <alignment horizontal="right"/>
    </xf>
    <xf numFmtId="10" fontId="23" fillId="93" borderId="55" applyFont="0">
      <alignment horizontal="right"/>
    </xf>
    <xf numFmtId="10" fontId="23" fillId="93" borderId="55" applyFont="0">
      <alignment horizontal="right"/>
    </xf>
    <xf numFmtId="10" fontId="23" fillId="93" borderId="55" applyFont="0">
      <alignment horizontal="right"/>
    </xf>
    <xf numFmtId="10" fontId="23" fillId="93" borderId="55" applyFont="0">
      <alignment horizontal="right"/>
    </xf>
    <xf numFmtId="10" fontId="23" fillId="93" borderId="55" applyFont="0">
      <alignment horizontal="right"/>
    </xf>
    <xf numFmtId="10" fontId="23" fillId="93" borderId="55" applyFont="0">
      <alignment horizontal="right"/>
    </xf>
    <xf numFmtId="10" fontId="23" fillId="93" borderId="55" applyFont="0">
      <alignment horizontal="right"/>
    </xf>
    <xf numFmtId="10" fontId="23" fillId="93" borderId="55" applyFont="0">
      <alignment horizontal="right"/>
    </xf>
    <xf numFmtId="0" fontId="23" fillId="93" borderId="55" applyFont="0">
      <alignment horizontal="center" wrapText="1"/>
    </xf>
    <xf numFmtId="0" fontId="23" fillId="93" borderId="55" applyFont="0">
      <alignment horizontal="center" wrapText="1"/>
    </xf>
    <xf numFmtId="0" fontId="23" fillId="93" borderId="55" applyFont="0">
      <alignment horizontal="center" wrapText="1"/>
    </xf>
    <xf numFmtId="0" fontId="23" fillId="93" borderId="55" applyFont="0">
      <alignment horizontal="center" wrapText="1"/>
    </xf>
    <xf numFmtId="0" fontId="23" fillId="93" borderId="55" applyFont="0">
      <alignment horizontal="center" wrapText="1"/>
    </xf>
    <xf numFmtId="0" fontId="23" fillId="93" borderId="55" applyFont="0">
      <alignment horizontal="center" wrapText="1"/>
    </xf>
    <xf numFmtId="0" fontId="23" fillId="93" borderId="55" applyFont="0">
      <alignment horizontal="center" wrapText="1"/>
    </xf>
    <xf numFmtId="0" fontId="23" fillId="93" borderId="55" applyFont="0">
      <alignment horizontal="center" wrapText="1"/>
    </xf>
    <xf numFmtId="0" fontId="23" fillId="93" borderId="55" applyFont="0">
      <alignment horizontal="center" wrapText="1"/>
    </xf>
    <xf numFmtId="0" fontId="23" fillId="93" borderId="55" applyFont="0">
      <alignment horizontal="center" wrapText="1"/>
    </xf>
    <xf numFmtId="49" fontId="23" fillId="93" borderId="55" applyFont="0"/>
    <xf numFmtId="49" fontId="23" fillId="93" borderId="55" applyFont="0"/>
    <xf numFmtId="49" fontId="23" fillId="93" borderId="55" applyFont="0"/>
    <xf numFmtId="49" fontId="23" fillId="93" borderId="55" applyFont="0"/>
    <xf numFmtId="49" fontId="23" fillId="93" borderId="55" applyFont="0"/>
    <xf numFmtId="49" fontId="23" fillId="93" borderId="55" applyFont="0"/>
    <xf numFmtId="49" fontId="23" fillId="93" borderId="55" applyFont="0"/>
    <xf numFmtId="49" fontId="23" fillId="93" borderId="55" applyFont="0"/>
    <xf numFmtId="49" fontId="23" fillId="93" borderId="55" applyFont="0"/>
    <xf numFmtId="49" fontId="23" fillId="93" borderId="55" applyFont="0"/>
    <xf numFmtId="180" fontId="23" fillId="94" borderId="55" applyFont="0"/>
    <xf numFmtId="180" fontId="23" fillId="94" borderId="55" applyFont="0"/>
    <xf numFmtId="180" fontId="23" fillId="94" borderId="55" applyFont="0"/>
    <xf numFmtId="180" fontId="23" fillId="94" borderId="55" applyFont="0"/>
    <xf numFmtId="180" fontId="23" fillId="94" borderId="55" applyFont="0"/>
    <xf numFmtId="180" fontId="23" fillId="94" borderId="55" applyFont="0"/>
    <xf numFmtId="180" fontId="23" fillId="94" borderId="55" applyFont="0"/>
    <xf numFmtId="180" fontId="23" fillId="94" borderId="55" applyFont="0"/>
    <xf numFmtId="180" fontId="23" fillId="94" borderId="55" applyFont="0"/>
    <xf numFmtId="180" fontId="23" fillId="94" borderId="55" applyFont="0"/>
    <xf numFmtId="9" fontId="23" fillId="94" borderId="55" applyFont="0">
      <alignment horizontal="right"/>
    </xf>
    <xf numFmtId="9" fontId="23" fillId="94" borderId="55" applyFont="0">
      <alignment horizontal="right"/>
    </xf>
    <xf numFmtId="9" fontId="23" fillId="94" borderId="55" applyFont="0">
      <alignment horizontal="right"/>
    </xf>
    <xf numFmtId="9" fontId="23" fillId="94" borderId="55" applyFont="0">
      <alignment horizontal="right"/>
    </xf>
    <xf numFmtId="9" fontId="23" fillId="94" borderId="55" applyFont="0">
      <alignment horizontal="right"/>
    </xf>
    <xf numFmtId="9" fontId="23" fillId="94" borderId="55" applyFont="0">
      <alignment horizontal="right"/>
    </xf>
    <xf numFmtId="9" fontId="23" fillId="94" borderId="55" applyFont="0">
      <alignment horizontal="right"/>
    </xf>
    <xf numFmtId="9" fontId="23" fillId="94" borderId="55" applyFont="0">
      <alignment horizontal="right"/>
    </xf>
    <xf numFmtId="9" fontId="23" fillId="94" borderId="55" applyFont="0">
      <alignment horizontal="right"/>
    </xf>
    <xf numFmtId="9" fontId="23" fillId="94" borderId="55" applyFont="0">
      <alignment horizontal="right"/>
    </xf>
    <xf numFmtId="180" fontId="23" fillId="95" borderId="55" applyFont="0">
      <alignment horizontal="right"/>
    </xf>
    <xf numFmtId="180" fontId="23" fillId="95" borderId="55" applyFont="0">
      <alignment horizontal="right"/>
    </xf>
    <xf numFmtId="180" fontId="23" fillId="95" borderId="55" applyFont="0">
      <alignment horizontal="right"/>
    </xf>
    <xf numFmtId="180" fontId="23" fillId="95" borderId="55" applyFont="0">
      <alignment horizontal="right"/>
    </xf>
    <xf numFmtId="180" fontId="23" fillId="95" borderId="55" applyFont="0">
      <alignment horizontal="right"/>
    </xf>
    <xf numFmtId="180" fontId="23" fillId="95" borderId="55" applyFont="0">
      <alignment horizontal="right"/>
    </xf>
    <xf numFmtId="180" fontId="23" fillId="95" borderId="55" applyFont="0">
      <alignment horizontal="right"/>
    </xf>
    <xf numFmtId="180" fontId="23" fillId="95" borderId="55" applyFont="0">
      <alignment horizontal="right"/>
    </xf>
    <xf numFmtId="180" fontId="23" fillId="95" borderId="55" applyFont="0">
      <alignment horizontal="right"/>
    </xf>
    <xf numFmtId="180" fontId="23" fillId="95" borderId="55" applyFont="0">
      <alignment horizontal="right"/>
    </xf>
    <xf numFmtId="1" fontId="23" fillId="95" borderId="55" applyFont="0">
      <alignment horizontal="right"/>
    </xf>
    <xf numFmtId="1" fontId="23" fillId="95" borderId="55" applyFont="0">
      <alignment horizontal="right"/>
    </xf>
    <xf numFmtId="1" fontId="23" fillId="95" borderId="55" applyFont="0">
      <alignment horizontal="right"/>
    </xf>
    <xf numFmtId="1" fontId="23" fillId="95" borderId="55" applyFont="0">
      <alignment horizontal="right"/>
    </xf>
    <xf numFmtId="1" fontId="23" fillId="95" borderId="55" applyFont="0">
      <alignment horizontal="right"/>
    </xf>
    <xf numFmtId="1" fontId="23" fillId="95" borderId="55" applyFont="0">
      <alignment horizontal="right"/>
    </xf>
    <xf numFmtId="1" fontId="23" fillId="95" borderId="55" applyFont="0">
      <alignment horizontal="right"/>
    </xf>
    <xf numFmtId="1" fontId="23" fillId="95" borderId="55" applyFont="0">
      <alignment horizontal="right"/>
    </xf>
    <xf numFmtId="1" fontId="23" fillId="95" borderId="55" applyFont="0">
      <alignment horizontal="right"/>
    </xf>
    <xf numFmtId="1" fontId="23" fillId="95" borderId="55" applyFont="0">
      <alignment horizontal="right"/>
    </xf>
    <xf numFmtId="180" fontId="23" fillId="95" borderId="55" applyFont="0"/>
    <xf numFmtId="180" fontId="23" fillId="95" borderId="55" applyFont="0"/>
    <xf numFmtId="180" fontId="23" fillId="95" borderId="55" applyFont="0"/>
    <xf numFmtId="180" fontId="23" fillId="95" borderId="55" applyFont="0"/>
    <xf numFmtId="180" fontId="23" fillId="95" borderId="55" applyFont="0"/>
    <xf numFmtId="180" fontId="23" fillId="95" borderId="55" applyFont="0"/>
    <xf numFmtId="180" fontId="23" fillId="95" borderId="55" applyFont="0"/>
    <xf numFmtId="180" fontId="23" fillId="95" borderId="55" applyFont="0"/>
    <xf numFmtId="180" fontId="23" fillId="95" borderId="55" applyFont="0"/>
    <xf numFmtId="180" fontId="23" fillId="95" borderId="55" applyFont="0"/>
    <xf numFmtId="169" fontId="23" fillId="95" borderId="55" applyFont="0"/>
    <xf numFmtId="169" fontId="23" fillId="95" borderId="55" applyFont="0"/>
    <xf numFmtId="169" fontId="23" fillId="95" borderId="55" applyFont="0"/>
    <xf numFmtId="169" fontId="23" fillId="95" borderId="55" applyFont="0"/>
    <xf numFmtId="169" fontId="23" fillId="95" borderId="55" applyFont="0"/>
    <xf numFmtId="169" fontId="23" fillId="95" borderId="55" applyFont="0"/>
    <xf numFmtId="169" fontId="23" fillId="95" borderId="55" applyFont="0"/>
    <xf numFmtId="169" fontId="23" fillId="95" borderId="55" applyFont="0"/>
    <xf numFmtId="169" fontId="23" fillId="95" borderId="55" applyFont="0"/>
    <xf numFmtId="169" fontId="23" fillId="95" borderId="55" applyFont="0"/>
    <xf numFmtId="10" fontId="23" fillId="95" borderId="55" applyFont="0">
      <alignment horizontal="right"/>
    </xf>
    <xf numFmtId="10" fontId="23" fillId="95" borderId="55" applyFont="0">
      <alignment horizontal="right"/>
    </xf>
    <xf numFmtId="10" fontId="23" fillId="95" borderId="55" applyFont="0">
      <alignment horizontal="right"/>
    </xf>
    <xf numFmtId="10" fontId="23" fillId="95" borderId="55" applyFont="0">
      <alignment horizontal="right"/>
    </xf>
    <xf numFmtId="10" fontId="23" fillId="95" borderId="55" applyFont="0">
      <alignment horizontal="right"/>
    </xf>
    <xf numFmtId="10" fontId="23" fillId="95" borderId="55" applyFont="0">
      <alignment horizontal="right"/>
    </xf>
    <xf numFmtId="10" fontId="23" fillId="95" borderId="55" applyFont="0">
      <alignment horizontal="right"/>
    </xf>
    <xf numFmtId="10" fontId="23" fillId="95" borderId="55" applyFont="0">
      <alignment horizontal="right"/>
    </xf>
    <xf numFmtId="10" fontId="23" fillId="95" borderId="55" applyFont="0">
      <alignment horizontal="right"/>
    </xf>
    <xf numFmtId="10" fontId="23" fillId="95" borderId="55" applyFont="0">
      <alignment horizontal="right"/>
    </xf>
    <xf numFmtId="9" fontId="23" fillId="95" borderId="55" applyFont="0">
      <alignment horizontal="right"/>
    </xf>
    <xf numFmtId="9" fontId="23" fillId="95" borderId="55" applyFont="0">
      <alignment horizontal="right"/>
    </xf>
    <xf numFmtId="9" fontId="23" fillId="95" borderId="55" applyFont="0">
      <alignment horizontal="right"/>
    </xf>
    <xf numFmtId="9" fontId="23" fillId="95" borderId="55" applyFont="0">
      <alignment horizontal="right"/>
    </xf>
    <xf numFmtId="9" fontId="23" fillId="95" borderId="55" applyFont="0">
      <alignment horizontal="right"/>
    </xf>
    <xf numFmtId="9" fontId="23" fillId="95" borderId="55" applyFont="0">
      <alignment horizontal="right"/>
    </xf>
    <xf numFmtId="9" fontId="23" fillId="95" borderId="55" applyFont="0">
      <alignment horizontal="right"/>
    </xf>
    <xf numFmtId="9" fontId="23" fillId="95" borderId="55" applyFont="0">
      <alignment horizontal="right"/>
    </xf>
    <xf numFmtId="9" fontId="23" fillId="95" borderId="55" applyFont="0">
      <alignment horizontal="right"/>
    </xf>
    <xf numFmtId="9" fontId="23" fillId="95" borderId="55" applyFont="0">
      <alignment horizontal="right"/>
    </xf>
    <xf numFmtId="181" fontId="23" fillId="95" borderId="55" applyFont="0">
      <alignment horizontal="right"/>
    </xf>
    <xf numFmtId="181" fontId="23" fillId="95" borderId="55" applyFont="0">
      <alignment horizontal="right"/>
    </xf>
    <xf numFmtId="181" fontId="23" fillId="95" borderId="55" applyFont="0">
      <alignment horizontal="right"/>
    </xf>
    <xf numFmtId="181" fontId="23" fillId="95" borderId="55" applyFont="0">
      <alignment horizontal="right"/>
    </xf>
    <xf numFmtId="181" fontId="23" fillId="95" borderId="55" applyFont="0">
      <alignment horizontal="right"/>
    </xf>
    <xf numFmtId="181" fontId="23" fillId="95" borderId="55" applyFont="0">
      <alignment horizontal="right"/>
    </xf>
    <xf numFmtId="181" fontId="23" fillId="95" borderId="55" applyFont="0">
      <alignment horizontal="right"/>
    </xf>
    <xf numFmtId="181" fontId="23" fillId="95" borderId="55" applyFont="0">
      <alignment horizontal="right"/>
    </xf>
    <xf numFmtId="181" fontId="23" fillId="95" borderId="55" applyFont="0">
      <alignment horizontal="right"/>
    </xf>
    <xf numFmtId="181" fontId="23" fillId="95" borderId="55" applyFont="0">
      <alignment horizontal="right"/>
    </xf>
    <xf numFmtId="10" fontId="23" fillId="95" borderId="64" applyFont="0">
      <alignment horizontal="right"/>
    </xf>
    <xf numFmtId="10" fontId="23" fillId="95" borderId="64" applyFont="0">
      <alignment horizontal="right"/>
    </xf>
    <xf numFmtId="10" fontId="23" fillId="95" borderId="64" applyFont="0">
      <alignment horizontal="right"/>
    </xf>
    <xf numFmtId="10" fontId="23" fillId="95" borderId="64" applyFont="0">
      <alignment horizontal="right"/>
    </xf>
    <xf numFmtId="10" fontId="23" fillId="95" borderId="64" applyFont="0">
      <alignment horizontal="right"/>
    </xf>
    <xf numFmtId="10" fontId="23" fillId="95" borderId="64" applyFont="0">
      <alignment horizontal="right"/>
    </xf>
    <xf numFmtId="10" fontId="23" fillId="95" borderId="64" applyFont="0">
      <alignment horizontal="right"/>
    </xf>
    <xf numFmtId="10" fontId="23" fillId="95" borderId="64" applyFont="0">
      <alignment horizontal="right"/>
    </xf>
    <xf numFmtId="10" fontId="23" fillId="95" borderId="64" applyFont="0">
      <alignment horizontal="right"/>
    </xf>
    <xf numFmtId="10" fontId="23" fillId="95" borderId="64" applyFont="0">
      <alignment horizontal="right"/>
    </xf>
    <xf numFmtId="10" fontId="23" fillId="95" borderId="64" applyFont="0">
      <alignment horizontal="right"/>
    </xf>
    <xf numFmtId="10" fontId="23" fillId="95" borderId="64" applyFont="0">
      <alignment horizontal="right"/>
    </xf>
    <xf numFmtId="10" fontId="23" fillId="95" borderId="64" applyFont="0">
      <alignment horizontal="right"/>
    </xf>
    <xf numFmtId="10" fontId="23" fillId="95" borderId="64" applyFont="0">
      <alignment horizontal="right"/>
    </xf>
    <xf numFmtId="10" fontId="23" fillId="95" borderId="64" applyFont="0">
      <alignment horizontal="right"/>
    </xf>
    <xf numFmtId="10" fontId="23" fillId="95" borderId="64" applyFont="0">
      <alignment horizontal="right"/>
    </xf>
    <xf numFmtId="10" fontId="23" fillId="95" borderId="64" applyFont="0">
      <alignment horizontal="right"/>
    </xf>
    <xf numFmtId="10" fontId="23" fillId="95" borderId="64" applyFont="0">
      <alignment horizontal="right"/>
    </xf>
    <xf numFmtId="10" fontId="23" fillId="95" borderId="64" applyFont="0">
      <alignment horizontal="right"/>
    </xf>
    <xf numFmtId="10" fontId="23" fillId="95" borderId="64" applyFont="0">
      <alignment horizontal="right"/>
    </xf>
    <xf numFmtId="10" fontId="23" fillId="95" borderId="64" applyFont="0">
      <alignment horizontal="right"/>
    </xf>
    <xf numFmtId="10" fontId="23" fillId="95" borderId="64" applyFont="0">
      <alignment horizontal="right"/>
    </xf>
    <xf numFmtId="10" fontId="23" fillId="95" borderId="64" applyFont="0">
      <alignment horizontal="right"/>
    </xf>
    <xf numFmtId="10" fontId="23" fillId="95" borderId="64" applyFont="0">
      <alignment horizontal="right"/>
    </xf>
    <xf numFmtId="0" fontId="23" fillId="95" borderId="55" applyFont="0">
      <alignment horizontal="center" wrapText="1"/>
      <protection locked="0"/>
    </xf>
    <xf numFmtId="0" fontId="23" fillId="95" borderId="55" applyFont="0">
      <alignment horizontal="center" wrapText="1"/>
      <protection locked="0"/>
    </xf>
    <xf numFmtId="0" fontId="23" fillId="95" borderId="55" applyFont="0">
      <alignment horizontal="center" wrapText="1"/>
      <protection locked="0"/>
    </xf>
    <xf numFmtId="0" fontId="23" fillId="95" borderId="55" applyFont="0">
      <alignment horizontal="center" wrapText="1"/>
      <protection locked="0"/>
    </xf>
    <xf numFmtId="0" fontId="23" fillId="95" borderId="55" applyFont="0">
      <alignment horizontal="center" wrapText="1"/>
      <protection locked="0"/>
    </xf>
    <xf numFmtId="0" fontId="23" fillId="95" borderId="55" applyFont="0">
      <alignment horizontal="center" wrapText="1"/>
      <protection locked="0"/>
    </xf>
    <xf numFmtId="0" fontId="23" fillId="95" borderId="55" applyFont="0">
      <alignment horizontal="center" wrapText="1"/>
      <protection locked="0"/>
    </xf>
    <xf numFmtId="0" fontId="23" fillId="95" borderId="55" applyFont="0">
      <alignment horizontal="center" wrapText="1"/>
      <protection locked="0"/>
    </xf>
    <xf numFmtId="0" fontId="23" fillId="95" borderId="55" applyFont="0">
      <alignment horizontal="center" wrapText="1"/>
      <protection locked="0"/>
    </xf>
    <xf numFmtId="0" fontId="23" fillId="95" borderId="55" applyFont="0">
      <alignment horizontal="center" wrapText="1"/>
      <protection locked="0"/>
    </xf>
    <xf numFmtId="49" fontId="23" fillId="95" borderId="55" applyFont="0"/>
    <xf numFmtId="49" fontId="23" fillId="95" borderId="55" applyFont="0"/>
    <xf numFmtId="49" fontId="23" fillId="95" borderId="55" applyFont="0"/>
    <xf numFmtId="49" fontId="23" fillId="95" borderId="55" applyFont="0"/>
    <xf numFmtId="49" fontId="23" fillId="95" borderId="55" applyFont="0"/>
    <xf numFmtId="49" fontId="23" fillId="95" borderId="55" applyFont="0"/>
    <xf numFmtId="49" fontId="23" fillId="95" borderId="55" applyFont="0"/>
    <xf numFmtId="49" fontId="23" fillId="95" borderId="55" applyFont="0"/>
    <xf numFmtId="49" fontId="23" fillId="95" borderId="55" applyFont="0"/>
    <xf numFmtId="49" fontId="23" fillId="95" borderId="55" applyFont="0"/>
    <xf numFmtId="0" fontId="163" fillId="90" borderId="54" applyNumberFormat="0" applyAlignment="0" applyProtection="0"/>
    <xf numFmtId="0" fontId="163" fillId="90" borderId="54" applyNumberFormat="0" applyAlignment="0" applyProtection="0"/>
    <xf numFmtId="0" fontId="163" fillId="90" borderId="54" applyNumberFormat="0" applyAlignment="0" applyProtection="0"/>
    <xf numFmtId="0" fontId="163" fillId="90" borderId="54" applyNumberFormat="0" applyAlignment="0" applyProtection="0"/>
    <xf numFmtId="0" fontId="163" fillId="90" borderId="54" applyNumberFormat="0" applyAlignment="0" applyProtection="0"/>
    <xf numFmtId="0" fontId="163" fillId="90" borderId="54" applyNumberFormat="0" applyAlignment="0" applyProtection="0"/>
    <xf numFmtId="0" fontId="80" fillId="90" borderId="54" applyNumberFormat="0" applyAlignment="0" applyProtection="0"/>
    <xf numFmtId="0" fontId="80" fillId="90" borderId="54" applyNumberFormat="0" applyAlignment="0" applyProtection="0"/>
    <xf numFmtId="0" fontId="80" fillId="90" borderId="54" applyNumberFormat="0" applyAlignment="0" applyProtection="0"/>
    <xf numFmtId="0" fontId="80" fillId="90" borderId="54" applyNumberFormat="0" applyAlignment="0" applyProtection="0"/>
    <xf numFmtId="0" fontId="80" fillId="90" borderId="54" applyNumberFormat="0" applyAlignment="0" applyProtection="0"/>
    <xf numFmtId="0" fontId="80" fillId="90" borderId="54" applyNumberFormat="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7" fillId="0" borderId="0" applyFont="0" applyFill="0" applyBorder="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0" fontId="153" fillId="0" borderId="63" applyNumberFormat="0" applyFill="0" applyAlignment="0" applyProtection="0"/>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49" fontId="148" fillId="0" borderId="65" applyFill="0" applyBorder="0" applyProtection="0">
      <alignment horizontal="right"/>
    </xf>
    <xf numFmtId="0" fontId="17" fillId="0" borderId="0"/>
    <xf numFmtId="9" fontId="25" fillId="0" borderId="0" applyFont="0" applyFill="0" applyBorder="0" applyAlignment="0" applyProtection="0"/>
    <xf numFmtId="0" fontId="25" fillId="0" borderId="0"/>
    <xf numFmtId="0" fontId="25" fillId="0" borderId="0"/>
    <xf numFmtId="0" fontId="137" fillId="0" borderId="0"/>
    <xf numFmtId="0" fontId="15" fillId="0" borderId="0"/>
    <xf numFmtId="0" fontId="15" fillId="0" borderId="0"/>
    <xf numFmtId="0" fontId="15" fillId="0" borderId="0"/>
    <xf numFmtId="0" fontId="137" fillId="0" borderId="0"/>
    <xf numFmtId="0" fontId="130" fillId="0" borderId="0"/>
    <xf numFmtId="0" fontId="15" fillId="0" borderId="0"/>
    <xf numFmtId="0" fontId="16" fillId="0" borderId="0"/>
    <xf numFmtId="0" fontId="15" fillId="0" borderId="0"/>
    <xf numFmtId="0" fontId="15" fillId="0" borderId="0"/>
    <xf numFmtId="0" fontId="15" fillId="0" borderId="0"/>
    <xf numFmtId="0" fontId="15" fillId="0" borderId="0"/>
    <xf numFmtId="0" fontId="15" fillId="0" borderId="0"/>
    <xf numFmtId="0" fontId="10" fillId="0" borderId="0"/>
    <xf numFmtId="0" fontId="15" fillId="0" borderId="0"/>
    <xf numFmtId="0" fontId="15" fillId="0" borderId="0"/>
    <xf numFmtId="0" fontId="16" fillId="0" borderId="0"/>
    <xf numFmtId="0" fontId="130" fillId="0" borderId="0"/>
    <xf numFmtId="0" fontId="173" fillId="0" borderId="0"/>
    <xf numFmtId="0" fontId="137" fillId="41" borderId="0" applyNumberFormat="0" applyBorder="0" applyAlignment="0" applyProtection="0"/>
    <xf numFmtId="0" fontId="10" fillId="41" borderId="0" applyNumberFormat="0" applyBorder="0" applyAlignment="0" applyProtection="0"/>
    <xf numFmtId="0" fontId="137" fillId="44" borderId="0" applyNumberFormat="0" applyBorder="0" applyAlignment="0" applyProtection="0"/>
    <xf numFmtId="0" fontId="10" fillId="44" borderId="0" applyNumberFormat="0" applyBorder="0" applyAlignment="0" applyProtection="0"/>
    <xf numFmtId="0" fontId="137" fillId="48" borderId="0" applyNumberFormat="0" applyBorder="0" applyAlignment="0" applyProtection="0"/>
    <xf numFmtId="0" fontId="10" fillId="48" borderId="0" applyNumberFormat="0" applyBorder="0" applyAlignment="0" applyProtection="0"/>
    <xf numFmtId="0" fontId="137" fillId="52" borderId="0" applyNumberFormat="0" applyBorder="0" applyAlignment="0" applyProtection="0"/>
    <xf numFmtId="0" fontId="10" fillId="52" borderId="0" applyNumberFormat="0" applyBorder="0" applyAlignment="0" applyProtection="0"/>
    <xf numFmtId="0" fontId="137" fillId="56" borderId="0" applyNumberFormat="0" applyBorder="0" applyAlignment="0" applyProtection="0"/>
    <xf numFmtId="0" fontId="10" fillId="56" borderId="0" applyNumberFormat="0" applyBorder="0" applyAlignment="0" applyProtection="0"/>
    <xf numFmtId="0" fontId="137" fillId="60" borderId="0" applyNumberFormat="0" applyBorder="0" applyAlignment="0" applyProtection="0"/>
    <xf numFmtId="0" fontId="10" fillId="60" borderId="0" applyNumberFormat="0" applyBorder="0" applyAlignment="0" applyProtection="0"/>
    <xf numFmtId="0" fontId="10" fillId="41"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52" borderId="0" applyNumberFormat="0" applyBorder="0" applyAlignment="0" applyProtection="0"/>
    <xf numFmtId="0" fontId="10" fillId="56" borderId="0" applyNumberFormat="0" applyBorder="0" applyAlignment="0" applyProtection="0"/>
    <xf numFmtId="0" fontId="10" fillId="60" borderId="0" applyNumberFormat="0" applyBorder="0" applyAlignment="0" applyProtection="0"/>
    <xf numFmtId="0" fontId="137" fillId="42" borderId="0" applyNumberFormat="0" applyBorder="0" applyAlignment="0" applyProtection="0"/>
    <xf numFmtId="0" fontId="10" fillId="42" borderId="0" applyNumberFormat="0" applyBorder="0" applyAlignment="0" applyProtection="0"/>
    <xf numFmtId="0" fontId="137" fillId="45" borderId="0" applyNumberFormat="0" applyBorder="0" applyAlignment="0" applyProtection="0"/>
    <xf numFmtId="0" fontId="10" fillId="45" borderId="0" applyNumberFormat="0" applyBorder="0" applyAlignment="0" applyProtection="0"/>
    <xf numFmtId="0" fontId="137" fillId="49" borderId="0" applyNumberFormat="0" applyBorder="0" applyAlignment="0" applyProtection="0"/>
    <xf numFmtId="0" fontId="10" fillId="49" borderId="0" applyNumberFormat="0" applyBorder="0" applyAlignment="0" applyProtection="0"/>
    <xf numFmtId="0" fontId="137" fillId="53" borderId="0" applyNumberFormat="0" applyBorder="0" applyAlignment="0" applyProtection="0"/>
    <xf numFmtId="0" fontId="10" fillId="53" borderId="0" applyNumberFormat="0" applyBorder="0" applyAlignment="0" applyProtection="0"/>
    <xf numFmtId="0" fontId="137" fillId="57" borderId="0" applyNumberFormat="0" applyBorder="0" applyAlignment="0" applyProtection="0"/>
    <xf numFmtId="0" fontId="10" fillId="57" borderId="0" applyNumberFormat="0" applyBorder="0" applyAlignment="0" applyProtection="0"/>
    <xf numFmtId="0" fontId="137" fillId="61" borderId="0" applyNumberFormat="0" applyBorder="0" applyAlignment="0" applyProtection="0"/>
    <xf numFmtId="0" fontId="10" fillId="61" borderId="0" applyNumberFormat="0" applyBorder="0" applyAlignment="0" applyProtection="0"/>
    <xf numFmtId="0" fontId="10" fillId="42"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53" borderId="0" applyNumberFormat="0" applyBorder="0" applyAlignment="0" applyProtection="0"/>
    <xf numFmtId="0" fontId="10" fillId="57" borderId="0" applyNumberFormat="0" applyBorder="0" applyAlignment="0" applyProtection="0"/>
    <xf numFmtId="0" fontId="10" fillId="61" borderId="0" applyNumberFormat="0" applyBorder="0" applyAlignment="0" applyProtection="0"/>
    <xf numFmtId="0" fontId="174" fillId="43" borderId="0" applyNumberFormat="0" applyBorder="0" applyAlignment="0" applyProtection="0"/>
    <xf numFmtId="0" fontId="175" fillId="43" borderId="0" applyNumberFormat="0" applyBorder="0" applyAlignment="0" applyProtection="0"/>
    <xf numFmtId="0" fontId="174" fillId="46" borderId="0" applyNumberFormat="0" applyBorder="0" applyAlignment="0" applyProtection="0"/>
    <xf numFmtId="0" fontId="175" fillId="46" borderId="0" applyNumberFormat="0" applyBorder="0" applyAlignment="0" applyProtection="0"/>
    <xf numFmtId="0" fontId="174" fillId="50" borderId="0" applyNumberFormat="0" applyBorder="0" applyAlignment="0" applyProtection="0"/>
    <xf numFmtId="0" fontId="175" fillId="50" borderId="0" applyNumberFormat="0" applyBorder="0" applyAlignment="0" applyProtection="0"/>
    <xf numFmtId="0" fontId="174" fillId="54" borderId="0" applyNumberFormat="0" applyBorder="0" applyAlignment="0" applyProtection="0"/>
    <xf numFmtId="0" fontId="175" fillId="54" borderId="0" applyNumberFormat="0" applyBorder="0" applyAlignment="0" applyProtection="0"/>
    <xf numFmtId="0" fontId="174" fillId="58" borderId="0" applyNumberFormat="0" applyBorder="0" applyAlignment="0" applyProtection="0"/>
    <xf numFmtId="0" fontId="175" fillId="58" borderId="0" applyNumberFormat="0" applyBorder="0" applyAlignment="0" applyProtection="0"/>
    <xf numFmtId="0" fontId="174" fillId="62" borderId="0" applyNumberFormat="0" applyBorder="0" applyAlignment="0" applyProtection="0"/>
    <xf numFmtId="0" fontId="175" fillId="62" borderId="0" applyNumberFormat="0" applyBorder="0" applyAlignment="0" applyProtection="0"/>
    <xf numFmtId="0" fontId="175" fillId="43" borderId="0" applyNumberFormat="0" applyBorder="0" applyAlignment="0" applyProtection="0"/>
    <xf numFmtId="0" fontId="175" fillId="46" borderId="0" applyNumberFormat="0" applyBorder="0" applyAlignment="0" applyProtection="0"/>
    <xf numFmtId="0" fontId="175" fillId="50" borderId="0" applyNumberFormat="0" applyBorder="0" applyAlignment="0" applyProtection="0"/>
    <xf numFmtId="0" fontId="175" fillId="54" borderId="0" applyNumberFormat="0" applyBorder="0" applyAlignment="0" applyProtection="0"/>
    <xf numFmtId="0" fontId="175" fillId="58" borderId="0" applyNumberFormat="0" applyBorder="0" applyAlignment="0" applyProtection="0"/>
    <xf numFmtId="0" fontId="175" fillId="62" borderId="0" applyNumberFormat="0" applyBorder="0" applyAlignment="0" applyProtection="0"/>
    <xf numFmtId="0" fontId="175" fillId="40" borderId="0" applyNumberFormat="0" applyBorder="0" applyAlignment="0" applyProtection="0"/>
    <xf numFmtId="0" fontId="175" fillId="2" borderId="0" applyNumberFormat="0" applyBorder="0" applyAlignment="0" applyProtection="0"/>
    <xf numFmtId="0" fontId="175" fillId="47" borderId="0" applyNumberFormat="0" applyBorder="0" applyAlignment="0" applyProtection="0"/>
    <xf numFmtId="0" fontId="175" fillId="51" borderId="0" applyNumberFormat="0" applyBorder="0" applyAlignment="0" applyProtection="0"/>
    <xf numFmtId="0" fontId="175" fillId="55" borderId="0" applyNumberFormat="0" applyBorder="0" applyAlignment="0" applyProtection="0"/>
    <xf numFmtId="0" fontId="175" fillId="59" borderId="0" applyNumberFormat="0" applyBorder="0" applyAlignment="0" applyProtection="0"/>
    <xf numFmtId="0" fontId="176" fillId="35" borderId="0" applyNumberFormat="0" applyBorder="0" applyAlignment="0" applyProtection="0"/>
    <xf numFmtId="0" fontId="177" fillId="37" borderId="21" applyNumberFormat="0" applyAlignment="0" applyProtection="0"/>
    <xf numFmtId="0" fontId="178" fillId="37" borderId="21" applyNumberFormat="0" applyAlignment="0" applyProtection="0"/>
    <xf numFmtId="0" fontId="179" fillId="38" borderId="21" applyNumberFormat="0" applyAlignment="0" applyProtection="0"/>
    <xf numFmtId="0" fontId="180" fillId="39" borderId="24" applyNumberFormat="0" applyAlignment="0" applyProtection="0"/>
    <xf numFmtId="0" fontId="168" fillId="0" borderId="18" applyNumberFormat="0" applyFill="0" applyAlignment="0" applyProtection="0"/>
    <xf numFmtId="0" fontId="181" fillId="0" borderId="18" applyNumberFormat="0" applyFill="0" applyAlignment="0" applyProtection="0"/>
    <xf numFmtId="0" fontId="169" fillId="0" borderId="19" applyNumberFormat="0" applyFill="0" applyAlignment="0" applyProtection="0"/>
    <xf numFmtId="0" fontId="182" fillId="0" borderId="19" applyNumberFormat="0" applyFill="0" applyAlignment="0" applyProtection="0"/>
    <xf numFmtId="0" fontId="170" fillId="0" borderId="20" applyNumberFormat="0" applyFill="0" applyAlignment="0" applyProtection="0"/>
    <xf numFmtId="0" fontId="183" fillId="0" borderId="20" applyNumberFormat="0" applyFill="0" applyAlignment="0" applyProtection="0"/>
    <xf numFmtId="0" fontId="170" fillId="0" borderId="0" applyNumberFormat="0" applyFill="0" applyBorder="0" applyAlignment="0" applyProtection="0"/>
    <xf numFmtId="0" fontId="183" fillId="0" borderId="0" applyNumberFormat="0" applyFill="0" applyBorder="0" applyAlignment="0" applyProtection="0"/>
    <xf numFmtId="0" fontId="184" fillId="39" borderId="24" applyNumberFormat="0" applyAlignment="0" applyProtection="0"/>
    <xf numFmtId="0" fontId="180" fillId="39" borderId="24" applyNumberFormat="0" applyAlignment="0" applyProtection="0"/>
    <xf numFmtId="0" fontId="185" fillId="0" borderId="0" applyNumberFormat="0" applyFill="0" applyBorder="0" applyAlignment="0" applyProtection="0"/>
    <xf numFmtId="0" fontId="172" fillId="0" borderId="0" applyNumberFormat="0" applyFill="0" applyBorder="0" applyAlignment="0" applyProtection="0"/>
    <xf numFmtId="0" fontId="186" fillId="0" borderId="0" applyNumberFormat="0" applyFill="0" applyBorder="0" applyAlignment="0" applyProtection="0"/>
    <xf numFmtId="0" fontId="187" fillId="34" borderId="0" applyNumberFormat="0" applyBorder="0" applyAlignment="0" applyProtection="0"/>
    <xf numFmtId="0" fontId="181" fillId="0" borderId="18" applyNumberFormat="0" applyFill="0" applyAlignment="0" applyProtection="0"/>
    <xf numFmtId="0" fontId="182" fillId="0" borderId="19" applyNumberFormat="0" applyFill="0" applyAlignment="0" applyProtection="0"/>
    <xf numFmtId="0" fontId="183" fillId="0" borderId="20" applyNumberFormat="0" applyFill="0" applyAlignment="0" applyProtection="0"/>
    <xf numFmtId="0" fontId="183" fillId="0" borderId="0" applyNumberFormat="0" applyFill="0" applyBorder="0" applyAlignment="0" applyProtection="0"/>
    <xf numFmtId="0" fontId="188" fillId="0" borderId="23" applyNumberFormat="0" applyFill="0" applyAlignment="0" applyProtection="0"/>
    <xf numFmtId="0" fontId="189" fillId="0" borderId="23" applyNumberFormat="0" applyFill="0" applyAlignment="0" applyProtection="0"/>
    <xf numFmtId="0" fontId="178" fillId="37" borderId="21" applyNumberFormat="0" applyAlignment="0" applyProtection="0"/>
    <xf numFmtId="0" fontId="190" fillId="4" borderId="9" applyNumberFormat="0" applyFont="0" applyAlignment="0" applyProtection="0"/>
    <xf numFmtId="0" fontId="137" fillId="4" borderId="9" applyNumberFormat="0" applyFont="0" applyAlignment="0" applyProtection="0"/>
    <xf numFmtId="0" fontId="10" fillId="4" borderId="9" applyNumberFormat="0" applyFont="0" applyAlignment="0" applyProtection="0"/>
    <xf numFmtId="0" fontId="174" fillId="40" borderId="0" applyNumberFormat="0" applyBorder="0" applyAlignment="0" applyProtection="0"/>
    <xf numFmtId="0" fontId="175" fillId="40" borderId="0" applyNumberFormat="0" applyBorder="0" applyAlignment="0" applyProtection="0"/>
    <xf numFmtId="0" fontId="174" fillId="2" borderId="0" applyNumberFormat="0" applyBorder="0" applyAlignment="0" applyProtection="0"/>
    <xf numFmtId="0" fontId="175" fillId="2" borderId="0" applyNumberFormat="0" applyBorder="0" applyAlignment="0" applyProtection="0"/>
    <xf numFmtId="0" fontId="174" fillId="47" borderId="0" applyNumberFormat="0" applyBorder="0" applyAlignment="0" applyProtection="0"/>
    <xf numFmtId="0" fontId="175" fillId="47" borderId="0" applyNumberFormat="0" applyBorder="0" applyAlignment="0" applyProtection="0"/>
    <xf numFmtId="0" fontId="174" fillId="51" borderId="0" applyNumberFormat="0" applyBorder="0" applyAlignment="0" applyProtection="0"/>
    <xf numFmtId="0" fontId="175" fillId="51" borderId="0" applyNumberFormat="0" applyBorder="0" applyAlignment="0" applyProtection="0"/>
    <xf numFmtId="0" fontId="174" fillId="55" borderId="0" applyNumberFormat="0" applyBorder="0" applyAlignment="0" applyProtection="0"/>
    <xf numFmtId="0" fontId="175" fillId="55" borderId="0" applyNumberFormat="0" applyBorder="0" applyAlignment="0" applyProtection="0"/>
    <xf numFmtId="0" fontId="174" fillId="59" borderId="0" applyNumberFormat="0" applyBorder="0" applyAlignment="0" applyProtection="0"/>
    <xf numFmtId="0" fontId="175" fillId="59" borderId="0" applyNumberFormat="0" applyBorder="0" applyAlignment="0" applyProtection="0"/>
    <xf numFmtId="0" fontId="191" fillId="34" borderId="0" applyNumberFormat="0" applyBorder="0" applyAlignment="0" applyProtection="0"/>
    <xf numFmtId="0" fontId="187" fillId="34" borderId="0" applyNumberFormat="0" applyBorder="0" applyAlignment="0" applyProtection="0"/>
    <xf numFmtId="0" fontId="192" fillId="38" borderId="22" applyNumberFormat="0" applyAlignment="0" applyProtection="0"/>
    <xf numFmtId="0" fontId="193" fillId="38" borderId="22" applyNumberFormat="0" applyAlignment="0" applyProtection="0"/>
    <xf numFmtId="0" fontId="189" fillId="0" borderId="23" applyNumberFormat="0" applyFill="0" applyAlignment="0" applyProtection="0"/>
    <xf numFmtId="0" fontId="194" fillId="0" borderId="0" applyNumberFormat="0" applyFill="0" applyBorder="0" applyAlignment="0" applyProtection="0"/>
    <xf numFmtId="0" fontId="185" fillId="0" borderId="0" applyNumberFormat="0" applyFill="0" applyBorder="0" applyAlignment="0" applyProtection="0"/>
    <xf numFmtId="0" fontId="195" fillId="36" borderId="0" applyNumberFormat="0" applyBorder="0" applyAlignment="0" applyProtection="0"/>
    <xf numFmtId="0" fontId="130" fillId="0" borderId="0"/>
    <xf numFmtId="0" fontId="16" fillId="0" borderId="0"/>
    <xf numFmtId="0" fontId="105" fillId="0" borderId="0"/>
    <xf numFmtId="0" fontId="10" fillId="4" borderId="9" applyNumberFormat="0" applyFont="0" applyAlignment="0" applyProtection="0"/>
    <xf numFmtId="0" fontId="5" fillId="4" borderId="9" applyNumberFormat="0" applyFont="0" applyAlignment="0" applyProtection="0"/>
    <xf numFmtId="0" fontId="193" fillId="38" borderId="22" applyNumberFormat="0" applyAlignment="0" applyProtection="0"/>
    <xf numFmtId="0" fontId="171" fillId="0" borderId="25" applyNumberFormat="0" applyFill="0" applyAlignment="0" applyProtection="0"/>
    <xf numFmtId="0" fontId="196" fillId="0" borderId="25" applyNumberFormat="0" applyFill="0" applyAlignment="0" applyProtection="0"/>
    <xf numFmtId="0" fontId="197" fillId="35" borderId="0" applyNumberFormat="0" applyBorder="0" applyAlignment="0" applyProtection="0"/>
    <xf numFmtId="0" fontId="176" fillId="35" borderId="0" applyNumberFormat="0" applyBorder="0" applyAlignment="0" applyProtection="0"/>
    <xf numFmtId="0" fontId="198" fillId="36" borderId="0" applyNumberFormat="0" applyBorder="0" applyAlignment="0" applyProtection="0"/>
    <xf numFmtId="0" fontId="195" fillId="36" borderId="0" applyNumberFormat="0" applyBorder="0" applyAlignment="0" applyProtection="0"/>
    <xf numFmtId="0" fontId="199" fillId="38" borderId="21" applyNumberFormat="0" applyAlignment="0" applyProtection="0"/>
    <xf numFmtId="0" fontId="179" fillId="38" borderId="21" applyNumberFormat="0" applyAlignment="0" applyProtection="0"/>
    <xf numFmtId="0" fontId="196" fillId="0" borderId="25" applyNumberFormat="0" applyFill="0" applyAlignment="0" applyProtection="0"/>
    <xf numFmtId="0" fontId="186" fillId="0" borderId="0" applyNumberFormat="0" applyFill="0" applyBorder="0" applyAlignment="0" applyProtection="0"/>
    <xf numFmtId="0" fontId="137" fillId="0" borderId="0"/>
    <xf numFmtId="0" fontId="137" fillId="0" borderId="0"/>
    <xf numFmtId="0" fontId="137" fillId="41" borderId="0" applyNumberFormat="0" applyBorder="0" applyAlignment="0" applyProtection="0"/>
    <xf numFmtId="0" fontId="137" fillId="44" borderId="0" applyNumberFormat="0" applyBorder="0" applyAlignment="0" applyProtection="0"/>
    <xf numFmtId="0" fontId="137" fillId="48" borderId="0" applyNumberFormat="0" applyBorder="0" applyAlignment="0" applyProtection="0"/>
    <xf numFmtId="0" fontId="137" fillId="52" borderId="0" applyNumberFormat="0" applyBorder="0" applyAlignment="0" applyProtection="0"/>
    <xf numFmtId="0" fontId="137" fillId="56" borderId="0" applyNumberFormat="0" applyBorder="0" applyAlignment="0" applyProtection="0"/>
    <xf numFmtId="0" fontId="137" fillId="60" borderId="0" applyNumberFormat="0" applyBorder="0" applyAlignment="0" applyProtection="0"/>
    <xf numFmtId="0" fontId="137" fillId="42" borderId="0" applyNumberFormat="0" applyBorder="0" applyAlignment="0" applyProtection="0"/>
    <xf numFmtId="0" fontId="137" fillId="45" borderId="0" applyNumberFormat="0" applyBorder="0" applyAlignment="0" applyProtection="0"/>
    <xf numFmtId="0" fontId="137" fillId="49" borderId="0" applyNumberFormat="0" applyBorder="0" applyAlignment="0" applyProtection="0"/>
    <xf numFmtId="0" fontId="137" fillId="53" borderId="0" applyNumberFormat="0" applyBorder="0" applyAlignment="0" applyProtection="0"/>
    <xf numFmtId="0" fontId="137" fillId="57" borderId="0" applyNumberFormat="0" applyBorder="0" applyAlignment="0" applyProtection="0"/>
    <xf numFmtId="0" fontId="137" fillId="61" borderId="0" applyNumberFormat="0" applyBorder="0" applyAlignment="0" applyProtection="0"/>
    <xf numFmtId="0" fontId="137" fillId="4" borderId="9" applyNumberFormat="0" applyFont="0" applyAlignment="0" applyProtection="0"/>
    <xf numFmtId="0" fontId="5" fillId="4" borderId="9" applyNumberFormat="0" applyFont="0" applyAlignment="0" applyProtection="0"/>
    <xf numFmtId="0" fontId="5" fillId="4" borderId="9" applyNumberFormat="0" applyFont="0" applyAlignment="0" applyProtection="0"/>
    <xf numFmtId="0" fontId="137" fillId="0" borderId="0"/>
    <xf numFmtId="0" fontId="15" fillId="0" borderId="0"/>
    <xf numFmtId="0" fontId="15" fillId="0" borderId="0"/>
    <xf numFmtId="0" fontId="15" fillId="0" borderId="0"/>
    <xf numFmtId="0" fontId="137" fillId="0" borderId="0"/>
    <xf numFmtId="0" fontId="130" fillId="0" borderId="0"/>
    <xf numFmtId="0" fontId="15" fillId="0" borderId="0"/>
    <xf numFmtId="0" fontId="16" fillId="0" borderId="0"/>
    <xf numFmtId="0" fontId="16" fillId="0" borderId="0"/>
    <xf numFmtId="0" fontId="15" fillId="0" borderId="0"/>
    <xf numFmtId="0" fontId="15" fillId="0" borderId="0"/>
    <xf numFmtId="0" fontId="15" fillId="0" borderId="0"/>
    <xf numFmtId="0" fontId="15" fillId="0" borderId="0"/>
    <xf numFmtId="0" fontId="15" fillId="0" borderId="0"/>
    <xf numFmtId="0" fontId="10" fillId="0" borderId="0"/>
    <xf numFmtId="0" fontId="15" fillId="0" borderId="0"/>
    <xf numFmtId="0" fontId="15" fillId="0" borderId="0"/>
    <xf numFmtId="0" fontId="130" fillId="0" borderId="0"/>
    <xf numFmtId="0" fontId="173" fillId="0" borderId="0"/>
    <xf numFmtId="0" fontId="137" fillId="41" borderId="0" applyNumberFormat="0" applyBorder="0" applyAlignment="0" applyProtection="0"/>
    <xf numFmtId="0" fontId="10" fillId="41" borderId="0" applyNumberFormat="0" applyBorder="0" applyAlignment="0" applyProtection="0"/>
    <xf numFmtId="0" fontId="137" fillId="44" borderId="0" applyNumberFormat="0" applyBorder="0" applyAlignment="0" applyProtection="0"/>
    <xf numFmtId="0" fontId="10" fillId="44" borderId="0" applyNumberFormat="0" applyBorder="0" applyAlignment="0" applyProtection="0"/>
    <xf numFmtId="0" fontId="137" fillId="48" borderId="0" applyNumberFormat="0" applyBorder="0" applyAlignment="0" applyProtection="0"/>
    <xf numFmtId="0" fontId="10" fillId="48" borderId="0" applyNumberFormat="0" applyBorder="0" applyAlignment="0" applyProtection="0"/>
    <xf numFmtId="0" fontId="137" fillId="52" borderId="0" applyNumberFormat="0" applyBorder="0" applyAlignment="0" applyProtection="0"/>
    <xf numFmtId="0" fontId="10" fillId="52" borderId="0" applyNumberFormat="0" applyBorder="0" applyAlignment="0" applyProtection="0"/>
    <xf numFmtId="0" fontId="137" fillId="56" borderId="0" applyNumberFormat="0" applyBorder="0" applyAlignment="0" applyProtection="0"/>
    <xf numFmtId="0" fontId="10" fillId="56" borderId="0" applyNumberFormat="0" applyBorder="0" applyAlignment="0" applyProtection="0"/>
    <xf numFmtId="0" fontId="137" fillId="60" borderId="0" applyNumberFormat="0" applyBorder="0" applyAlignment="0" applyProtection="0"/>
    <xf numFmtId="0" fontId="10" fillId="60" borderId="0" applyNumberFormat="0" applyBorder="0" applyAlignment="0" applyProtection="0"/>
    <xf numFmtId="0" fontId="10" fillId="41"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52" borderId="0" applyNumberFormat="0" applyBorder="0" applyAlignment="0" applyProtection="0"/>
    <xf numFmtId="0" fontId="10" fillId="56" borderId="0" applyNumberFormat="0" applyBorder="0" applyAlignment="0" applyProtection="0"/>
    <xf numFmtId="0" fontId="10" fillId="60" borderId="0" applyNumberFormat="0" applyBorder="0" applyAlignment="0" applyProtection="0"/>
    <xf numFmtId="0" fontId="137" fillId="42" borderId="0" applyNumberFormat="0" applyBorder="0" applyAlignment="0" applyProtection="0"/>
    <xf numFmtId="0" fontId="10" fillId="42" borderId="0" applyNumberFormat="0" applyBorder="0" applyAlignment="0" applyProtection="0"/>
    <xf numFmtId="0" fontId="137" fillId="45" borderId="0" applyNumberFormat="0" applyBorder="0" applyAlignment="0" applyProtection="0"/>
    <xf numFmtId="0" fontId="10" fillId="45" borderId="0" applyNumberFormat="0" applyBorder="0" applyAlignment="0" applyProtection="0"/>
    <xf numFmtId="0" fontId="137" fillId="49" borderId="0" applyNumberFormat="0" applyBorder="0" applyAlignment="0" applyProtection="0"/>
    <xf numFmtId="0" fontId="10" fillId="49" borderId="0" applyNumberFormat="0" applyBorder="0" applyAlignment="0" applyProtection="0"/>
    <xf numFmtId="0" fontId="137" fillId="53" borderId="0" applyNumberFormat="0" applyBorder="0" applyAlignment="0" applyProtection="0"/>
    <xf numFmtId="0" fontId="10" fillId="53" borderId="0" applyNumberFormat="0" applyBorder="0" applyAlignment="0" applyProtection="0"/>
    <xf numFmtId="0" fontId="137" fillId="57" borderId="0" applyNumberFormat="0" applyBorder="0" applyAlignment="0" applyProtection="0"/>
    <xf numFmtId="0" fontId="10" fillId="57" borderId="0" applyNumberFormat="0" applyBorder="0" applyAlignment="0" applyProtection="0"/>
    <xf numFmtId="0" fontId="137" fillId="61" borderId="0" applyNumberFormat="0" applyBorder="0" applyAlignment="0" applyProtection="0"/>
    <xf numFmtId="0" fontId="10" fillId="61" borderId="0" applyNumberFormat="0" applyBorder="0" applyAlignment="0" applyProtection="0"/>
    <xf numFmtId="0" fontId="10" fillId="42"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53" borderId="0" applyNumberFormat="0" applyBorder="0" applyAlignment="0" applyProtection="0"/>
    <xf numFmtId="0" fontId="10" fillId="57" borderId="0" applyNumberFormat="0" applyBorder="0" applyAlignment="0" applyProtection="0"/>
    <xf numFmtId="0" fontId="10" fillId="61" borderId="0" applyNumberFormat="0" applyBorder="0" applyAlignment="0" applyProtection="0"/>
    <xf numFmtId="0" fontId="174" fillId="43" borderId="0" applyNumberFormat="0" applyBorder="0" applyAlignment="0" applyProtection="0"/>
    <xf numFmtId="0" fontId="175" fillId="43" borderId="0" applyNumberFormat="0" applyBorder="0" applyAlignment="0" applyProtection="0"/>
    <xf numFmtId="0" fontId="174" fillId="46" borderId="0" applyNumberFormat="0" applyBorder="0" applyAlignment="0" applyProtection="0"/>
    <xf numFmtId="0" fontId="175" fillId="46" borderId="0" applyNumberFormat="0" applyBorder="0" applyAlignment="0" applyProtection="0"/>
    <xf numFmtId="0" fontId="174" fillId="50" borderId="0" applyNumberFormat="0" applyBorder="0" applyAlignment="0" applyProtection="0"/>
    <xf numFmtId="0" fontId="175" fillId="50" borderId="0" applyNumberFormat="0" applyBorder="0" applyAlignment="0" applyProtection="0"/>
    <xf numFmtId="0" fontId="174" fillId="54" borderId="0" applyNumberFormat="0" applyBorder="0" applyAlignment="0" applyProtection="0"/>
    <xf numFmtId="0" fontId="175" fillId="54" borderId="0" applyNumberFormat="0" applyBorder="0" applyAlignment="0" applyProtection="0"/>
    <xf numFmtId="0" fontId="174" fillId="58" borderId="0" applyNumberFormat="0" applyBorder="0" applyAlignment="0" applyProtection="0"/>
    <xf numFmtId="0" fontId="175" fillId="58" borderId="0" applyNumberFormat="0" applyBorder="0" applyAlignment="0" applyProtection="0"/>
    <xf numFmtId="0" fontId="174" fillId="62" borderId="0" applyNumberFormat="0" applyBorder="0" applyAlignment="0" applyProtection="0"/>
    <xf numFmtId="0" fontId="175" fillId="62" borderId="0" applyNumberFormat="0" applyBorder="0" applyAlignment="0" applyProtection="0"/>
    <xf numFmtId="0" fontId="175" fillId="43" borderId="0" applyNumberFormat="0" applyBorder="0" applyAlignment="0" applyProtection="0"/>
    <xf numFmtId="0" fontId="175" fillId="46" borderId="0" applyNumberFormat="0" applyBorder="0" applyAlignment="0" applyProtection="0"/>
    <xf numFmtId="0" fontId="175" fillId="50" borderId="0" applyNumberFormat="0" applyBorder="0" applyAlignment="0" applyProtection="0"/>
    <xf numFmtId="0" fontId="175" fillId="54" borderId="0" applyNumberFormat="0" applyBorder="0" applyAlignment="0" applyProtection="0"/>
    <xf numFmtId="0" fontId="175" fillId="58" borderId="0" applyNumberFormat="0" applyBorder="0" applyAlignment="0" applyProtection="0"/>
    <xf numFmtId="0" fontId="175" fillId="62" borderId="0" applyNumberFormat="0" applyBorder="0" applyAlignment="0" applyProtection="0"/>
    <xf numFmtId="0" fontId="175" fillId="40" borderId="0" applyNumberFormat="0" applyBorder="0" applyAlignment="0" applyProtection="0"/>
    <xf numFmtId="0" fontId="175" fillId="2" borderId="0" applyNumberFormat="0" applyBorder="0" applyAlignment="0" applyProtection="0"/>
    <xf numFmtId="0" fontId="175" fillId="47" borderId="0" applyNumberFormat="0" applyBorder="0" applyAlignment="0" applyProtection="0"/>
    <xf numFmtId="0" fontId="175" fillId="51" borderId="0" applyNumberFormat="0" applyBorder="0" applyAlignment="0" applyProtection="0"/>
    <xf numFmtId="0" fontId="175" fillId="55" borderId="0" applyNumberFormat="0" applyBorder="0" applyAlignment="0" applyProtection="0"/>
    <xf numFmtId="0" fontId="175" fillId="59" borderId="0" applyNumberFormat="0" applyBorder="0" applyAlignment="0" applyProtection="0"/>
    <xf numFmtId="0" fontId="176" fillId="35" borderId="0" applyNumberFormat="0" applyBorder="0" applyAlignment="0" applyProtection="0"/>
    <xf numFmtId="0" fontId="177" fillId="37" borderId="21" applyNumberFormat="0" applyAlignment="0" applyProtection="0"/>
    <xf numFmtId="0" fontId="178" fillId="37" borderId="21" applyNumberFormat="0" applyAlignment="0" applyProtection="0"/>
    <xf numFmtId="0" fontId="179" fillId="38" borderId="21" applyNumberFormat="0" applyAlignment="0" applyProtection="0"/>
    <xf numFmtId="0" fontId="180" fillId="39" borderId="24" applyNumberFormat="0" applyAlignment="0" applyProtection="0"/>
    <xf numFmtId="0" fontId="168" fillId="0" borderId="18" applyNumberFormat="0" applyFill="0" applyAlignment="0" applyProtection="0"/>
    <xf numFmtId="0" fontId="181" fillId="0" borderId="18" applyNumberFormat="0" applyFill="0" applyAlignment="0" applyProtection="0"/>
    <xf numFmtId="0" fontId="169" fillId="0" borderId="19" applyNumberFormat="0" applyFill="0" applyAlignment="0" applyProtection="0"/>
    <xf numFmtId="0" fontId="182" fillId="0" borderId="19" applyNumberFormat="0" applyFill="0" applyAlignment="0" applyProtection="0"/>
    <xf numFmtId="0" fontId="170" fillId="0" borderId="20" applyNumberFormat="0" applyFill="0" applyAlignment="0" applyProtection="0"/>
    <xf numFmtId="0" fontId="183" fillId="0" borderId="20" applyNumberFormat="0" applyFill="0" applyAlignment="0" applyProtection="0"/>
    <xf numFmtId="0" fontId="170" fillId="0" borderId="0" applyNumberFormat="0" applyFill="0" applyBorder="0" applyAlignment="0" applyProtection="0"/>
    <xf numFmtId="0" fontId="183" fillId="0" borderId="0" applyNumberFormat="0" applyFill="0" applyBorder="0" applyAlignment="0" applyProtection="0"/>
    <xf numFmtId="0" fontId="184" fillId="39" borderId="24" applyNumberFormat="0" applyAlignment="0" applyProtection="0"/>
    <xf numFmtId="0" fontId="180" fillId="39" borderId="24" applyNumberFormat="0" applyAlignment="0" applyProtection="0"/>
    <xf numFmtId="0" fontId="185" fillId="0" borderId="0" applyNumberFormat="0" applyFill="0" applyBorder="0" applyAlignment="0" applyProtection="0"/>
    <xf numFmtId="0" fontId="172" fillId="0" borderId="0" applyNumberFormat="0" applyFill="0" applyBorder="0" applyAlignment="0" applyProtection="0"/>
    <xf numFmtId="0" fontId="186" fillId="0" borderId="0" applyNumberFormat="0" applyFill="0" applyBorder="0" applyAlignment="0" applyProtection="0"/>
    <xf numFmtId="0" fontId="187" fillId="34" borderId="0" applyNumberFormat="0" applyBorder="0" applyAlignment="0" applyProtection="0"/>
    <xf numFmtId="0" fontId="181" fillId="0" borderId="18" applyNumberFormat="0" applyFill="0" applyAlignment="0" applyProtection="0"/>
    <xf numFmtId="0" fontId="182" fillId="0" borderId="19" applyNumberFormat="0" applyFill="0" applyAlignment="0" applyProtection="0"/>
    <xf numFmtId="0" fontId="183" fillId="0" borderId="20" applyNumberFormat="0" applyFill="0" applyAlignment="0" applyProtection="0"/>
    <xf numFmtId="0" fontId="183" fillId="0" borderId="0" applyNumberFormat="0" applyFill="0" applyBorder="0" applyAlignment="0" applyProtection="0"/>
    <xf numFmtId="0" fontId="188" fillId="0" borderId="23" applyNumberFormat="0" applyFill="0" applyAlignment="0" applyProtection="0"/>
    <xf numFmtId="0" fontId="189" fillId="0" borderId="23" applyNumberFormat="0" applyFill="0" applyAlignment="0" applyProtection="0"/>
    <xf numFmtId="0" fontId="178" fillId="37" borderId="21" applyNumberFormat="0" applyAlignment="0" applyProtection="0"/>
    <xf numFmtId="0" fontId="190" fillId="4" borderId="9" applyNumberFormat="0" applyFont="0" applyAlignment="0" applyProtection="0"/>
    <xf numFmtId="0" fontId="137" fillId="4" borderId="9" applyNumberFormat="0" applyFont="0" applyAlignment="0" applyProtection="0"/>
    <xf numFmtId="0" fontId="10" fillId="4" borderId="9" applyNumberFormat="0" applyFont="0" applyAlignment="0" applyProtection="0"/>
    <xf numFmtId="0" fontId="174" fillId="40" borderId="0" applyNumberFormat="0" applyBorder="0" applyAlignment="0" applyProtection="0"/>
    <xf numFmtId="0" fontId="175" fillId="40" borderId="0" applyNumberFormat="0" applyBorder="0" applyAlignment="0" applyProtection="0"/>
    <xf numFmtId="0" fontId="174" fillId="2" borderId="0" applyNumberFormat="0" applyBorder="0" applyAlignment="0" applyProtection="0"/>
    <xf numFmtId="0" fontId="175" fillId="2" borderId="0" applyNumberFormat="0" applyBorder="0" applyAlignment="0" applyProtection="0"/>
    <xf numFmtId="0" fontId="174" fillId="47" borderId="0" applyNumberFormat="0" applyBorder="0" applyAlignment="0" applyProtection="0"/>
    <xf numFmtId="0" fontId="175" fillId="47" borderId="0" applyNumberFormat="0" applyBorder="0" applyAlignment="0" applyProtection="0"/>
    <xf numFmtId="0" fontId="174" fillId="51" borderId="0" applyNumberFormat="0" applyBorder="0" applyAlignment="0" applyProtection="0"/>
    <xf numFmtId="0" fontId="175" fillId="51" borderId="0" applyNumberFormat="0" applyBorder="0" applyAlignment="0" applyProtection="0"/>
    <xf numFmtId="0" fontId="174" fillId="55" borderId="0" applyNumberFormat="0" applyBorder="0" applyAlignment="0" applyProtection="0"/>
    <xf numFmtId="0" fontId="175" fillId="55" borderId="0" applyNumberFormat="0" applyBorder="0" applyAlignment="0" applyProtection="0"/>
    <xf numFmtId="0" fontId="174" fillId="59" borderId="0" applyNumberFormat="0" applyBorder="0" applyAlignment="0" applyProtection="0"/>
    <xf numFmtId="0" fontId="175" fillId="59" borderId="0" applyNumberFormat="0" applyBorder="0" applyAlignment="0" applyProtection="0"/>
    <xf numFmtId="0" fontId="191" fillId="34" borderId="0" applyNumberFormat="0" applyBorder="0" applyAlignment="0" applyProtection="0"/>
    <xf numFmtId="0" fontId="187" fillId="34" borderId="0" applyNumberFormat="0" applyBorder="0" applyAlignment="0" applyProtection="0"/>
    <xf numFmtId="0" fontId="192" fillId="38" borderId="22" applyNumberFormat="0" applyAlignment="0" applyProtection="0"/>
    <xf numFmtId="0" fontId="193" fillId="38" borderId="22" applyNumberFormat="0" applyAlignment="0" applyProtection="0"/>
    <xf numFmtId="0" fontId="189" fillId="0" borderId="23" applyNumberFormat="0" applyFill="0" applyAlignment="0" applyProtection="0"/>
    <xf numFmtId="0" fontId="194" fillId="0" borderId="0" applyNumberFormat="0" applyFill="0" applyBorder="0" applyAlignment="0" applyProtection="0"/>
    <xf numFmtId="0" fontId="185" fillId="0" borderId="0" applyNumberFormat="0" applyFill="0" applyBorder="0" applyAlignment="0" applyProtection="0"/>
    <xf numFmtId="0" fontId="195" fillId="36" borderId="0" applyNumberFormat="0" applyBorder="0" applyAlignment="0" applyProtection="0"/>
    <xf numFmtId="0" fontId="130" fillId="0" borderId="0"/>
    <xf numFmtId="0" fontId="16" fillId="0" borderId="0"/>
    <xf numFmtId="0" fontId="10" fillId="4" borderId="9" applyNumberFormat="0" applyFont="0" applyAlignment="0" applyProtection="0"/>
    <xf numFmtId="0" fontId="5" fillId="4" borderId="9" applyNumberFormat="0" applyFont="0" applyAlignment="0" applyProtection="0"/>
    <xf numFmtId="0" fontId="193" fillId="38" borderId="22" applyNumberFormat="0" applyAlignment="0" applyProtection="0"/>
    <xf numFmtId="0" fontId="171" fillId="0" borderId="25" applyNumberFormat="0" applyFill="0" applyAlignment="0" applyProtection="0"/>
    <xf numFmtId="0" fontId="196" fillId="0" borderId="25" applyNumberFormat="0" applyFill="0" applyAlignment="0" applyProtection="0"/>
    <xf numFmtId="0" fontId="197" fillId="35" borderId="0" applyNumberFormat="0" applyBorder="0" applyAlignment="0" applyProtection="0"/>
    <xf numFmtId="0" fontId="176" fillId="35" borderId="0" applyNumberFormat="0" applyBorder="0" applyAlignment="0" applyProtection="0"/>
    <xf numFmtId="0" fontId="198" fillId="36" borderId="0" applyNumberFormat="0" applyBorder="0" applyAlignment="0" applyProtection="0"/>
    <xf numFmtId="0" fontId="195" fillId="36" borderId="0" applyNumberFormat="0" applyBorder="0" applyAlignment="0" applyProtection="0"/>
    <xf numFmtId="0" fontId="199" fillId="38" borderId="21" applyNumberFormat="0" applyAlignment="0" applyProtection="0"/>
    <xf numFmtId="0" fontId="179" fillId="38" borderId="21" applyNumberFormat="0" applyAlignment="0" applyProtection="0"/>
    <xf numFmtId="0" fontId="196" fillId="0" borderId="25" applyNumberFormat="0" applyFill="0" applyAlignment="0" applyProtection="0"/>
    <xf numFmtId="0" fontId="186"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6" fillId="0" borderId="0"/>
    <xf numFmtId="0" fontId="16" fillId="0" borderId="0"/>
    <xf numFmtId="0" fontId="200" fillId="0" borderId="0"/>
    <xf numFmtId="0" fontId="25" fillId="0" borderId="0"/>
    <xf numFmtId="0" fontId="29" fillId="0" borderId="0"/>
    <xf numFmtId="0" fontId="10" fillId="0" borderId="0"/>
    <xf numFmtId="0" fontId="10" fillId="0" borderId="0"/>
    <xf numFmtId="0" fontId="10" fillId="0" borderId="0"/>
    <xf numFmtId="0" fontId="10" fillId="0" borderId="0"/>
    <xf numFmtId="0" fontId="10" fillId="0" borderId="0"/>
    <xf numFmtId="0" fontId="27" fillId="0" borderId="58">
      <alignment horizontal="center" vertical="center"/>
    </xf>
    <xf numFmtId="0" fontId="10" fillId="0" borderId="0"/>
    <xf numFmtId="9" fontId="10" fillId="0" borderId="0" applyFont="0" applyFill="0" applyBorder="0" applyAlignment="0" applyProtection="0"/>
    <xf numFmtId="0" fontId="10" fillId="0" borderId="0" applyNumberFormat="0" applyFont="0" applyFill="0" applyBorder="0" applyProtection="0">
      <alignment horizontal="left" vertical="center"/>
    </xf>
    <xf numFmtId="0" fontId="10" fillId="0" borderId="8" applyNumberFormat="0" applyFont="0" applyFill="0" applyProtection="0">
      <alignment horizontal="center" vertical="center" wrapText="1"/>
    </xf>
    <xf numFmtId="0" fontId="10" fillId="0" borderId="0"/>
    <xf numFmtId="0" fontId="10" fillId="0" borderId="0"/>
    <xf numFmtId="0" fontId="44" fillId="10" borderId="66" applyNumberFormat="0" applyAlignment="0" applyProtection="0"/>
    <xf numFmtId="0" fontId="53" fillId="10" borderId="66" applyNumberForma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0" fillId="10" borderId="67" applyNumberFormat="0" applyAlignment="0" applyProtection="0"/>
    <xf numFmtId="0" fontId="5" fillId="0" borderId="0"/>
    <xf numFmtId="0" fontId="76" fillId="27" borderId="66" applyNumberFormat="0" applyAlignment="0" applyProtection="0"/>
    <xf numFmtId="0" fontId="78" fillId="69" borderId="66" applyNumberFormat="0" applyAlignment="0" applyProtection="0"/>
    <xf numFmtId="0" fontId="76" fillId="68" borderId="66" applyNumberFormat="0" applyAlignment="0" applyProtection="0"/>
    <xf numFmtId="0" fontId="79" fillId="69" borderId="66" applyNumberFormat="0" applyAlignment="0" applyProtection="0"/>
    <xf numFmtId="0" fontId="79" fillId="68" borderId="66" applyNumberFormat="0" applyAlignment="0" applyProtection="0"/>
    <xf numFmtId="0" fontId="44" fillId="10" borderId="66" applyNumberFormat="0" applyAlignment="0" applyProtection="0"/>
    <xf numFmtId="0" fontId="80" fillId="10" borderId="66" applyNumberFormat="0" applyAlignment="0" applyProtection="0"/>
    <xf numFmtId="0" fontId="80" fillId="10" borderId="66" applyNumberFormat="0" applyAlignment="0" applyProtection="0"/>
    <xf numFmtId="3" fontId="82" fillId="79" borderId="68" applyFont="0" applyFill="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0" fontId="96" fillId="0" borderId="70" applyNumberFormat="0"/>
    <xf numFmtId="0" fontId="96" fillId="0" borderId="70" applyNumberFormat="0"/>
    <xf numFmtId="0" fontId="97" fillId="0" borderId="70" applyNumberFormat="0"/>
    <xf numFmtId="0" fontId="97" fillId="0" borderId="70" applyNumberFormat="0"/>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166" fontId="16" fillId="0" borderId="0" applyFont="0" applyFill="0" applyBorder="0" applyAlignment="0" applyProtection="0"/>
    <xf numFmtId="166" fontId="16" fillId="0" borderId="0" applyFont="0" applyFill="0" applyBorder="0" applyAlignment="0" applyProtection="0"/>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10" fontId="112" fillId="79" borderId="68" applyNumberFormat="0" applyBorder="0" applyAlignment="0" applyProtection="0"/>
    <xf numFmtId="0" fontId="53" fillId="10" borderId="66" applyNumberFormat="0" applyAlignment="0" applyProtection="0"/>
    <xf numFmtId="0" fontId="53" fillId="10"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80" fontId="23" fillId="84" borderId="68" applyProtection="0"/>
    <xf numFmtId="180" fontId="23" fillId="84" borderId="68" applyProtection="0"/>
    <xf numFmtId="180" fontId="23" fillId="84" borderId="68" applyProtection="0"/>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0" fontId="71" fillId="85" borderId="71" applyNumberFormat="0" applyFont="0" applyAlignment="0" applyProtection="0"/>
    <xf numFmtId="0" fontId="127" fillId="90" borderId="67" applyNumberFormat="0" applyAlignment="0" applyProtection="0"/>
    <xf numFmtId="0" fontId="129" fillId="90" borderId="67" applyNumberFormat="0" applyAlignment="0" applyProtection="0"/>
    <xf numFmtId="0" fontId="129" fillId="10" borderId="67" applyNumberForma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60" fillId="10" borderId="67" applyNumberFormat="0" applyAlignment="0" applyProtection="0"/>
    <xf numFmtId="0" fontId="60"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51"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184" fontId="23" fillId="79" borderId="68">
      <alignment horizontal="center"/>
    </xf>
    <xf numFmtId="3" fontId="23" fillId="79" borderId="68" applyFont="0">
      <alignment horizontal="right"/>
    </xf>
    <xf numFmtId="185" fontId="23" fillId="79" borderId="68" applyFont="0">
      <alignment horizontal="right"/>
    </xf>
    <xf numFmtId="169" fontId="23" fillId="79" borderId="68" applyFont="0">
      <alignment horizontal="right"/>
    </xf>
    <xf numFmtId="10" fontId="23" fillId="79" borderId="68" applyFont="0">
      <alignment horizontal="right"/>
    </xf>
    <xf numFmtId="9" fontId="23" fillId="79" borderId="68" applyFont="0">
      <alignment horizontal="right"/>
    </xf>
    <xf numFmtId="186" fontId="23" fillId="79" borderId="68" applyFont="0">
      <alignment horizontal="center" wrapText="1"/>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170" fontId="23" fillId="93" borderId="68">
      <protection locked="0"/>
    </xf>
    <xf numFmtId="1" fontId="23" fillId="93" borderId="68" applyFont="0">
      <alignment horizontal="right"/>
    </xf>
    <xf numFmtId="180" fontId="23" fillId="93" borderId="68" applyFont="0"/>
    <xf numFmtId="9" fontId="23" fillId="93" borderId="68" applyFont="0">
      <alignment horizontal="right"/>
    </xf>
    <xf numFmtId="181" fontId="23" fillId="93" borderId="68" applyFont="0">
      <alignment horizontal="right"/>
    </xf>
    <xf numFmtId="10" fontId="23" fillId="93" borderId="68" applyFont="0">
      <alignment horizontal="right"/>
    </xf>
    <xf numFmtId="0" fontId="23" fillId="93" borderId="68" applyFont="0">
      <alignment horizontal="center" wrapText="1"/>
    </xf>
    <xf numFmtId="49" fontId="23" fillId="93" borderId="68" applyFont="0"/>
    <xf numFmtId="180" fontId="23" fillId="94" borderId="68" applyFont="0"/>
    <xf numFmtId="9" fontId="23" fillId="94" borderId="68" applyFont="0">
      <alignment horizontal="right"/>
    </xf>
    <xf numFmtId="180" fontId="23" fillId="95" borderId="68" applyFont="0">
      <alignment horizontal="right"/>
    </xf>
    <xf numFmtId="1" fontId="23" fillId="95" borderId="68" applyFont="0">
      <alignment horizontal="right"/>
    </xf>
    <xf numFmtId="180" fontId="23" fillId="95" borderId="68" applyFont="0"/>
    <xf numFmtId="169" fontId="23" fillId="95" borderId="68" applyFont="0"/>
    <xf numFmtId="10" fontId="23" fillId="95" borderId="68" applyFont="0">
      <alignment horizontal="right"/>
    </xf>
    <xf numFmtId="9" fontId="23" fillId="95" borderId="68" applyFont="0">
      <alignment horizontal="right"/>
    </xf>
    <xf numFmtId="181" fontId="23" fillId="95" borderId="68"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0" fontId="23" fillId="95" borderId="68" applyFont="0">
      <alignment horizontal="center" wrapText="1"/>
      <protection locked="0"/>
    </xf>
    <xf numFmtId="49" fontId="23" fillId="95" borderId="68" applyFont="0"/>
    <xf numFmtId="0" fontId="163" fillId="90" borderId="66" applyNumberFormat="0" applyAlignment="0" applyProtection="0"/>
    <xf numFmtId="0" fontId="80" fillId="90" borderId="66" applyNumberFormat="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0" fontId="27" fillId="0" borderId="58">
      <alignment horizontal="center" vertical="center"/>
    </xf>
    <xf numFmtId="0" fontId="27" fillId="0" borderId="58">
      <alignment horizontal="center" vertical="center"/>
    </xf>
    <xf numFmtId="0" fontId="76" fillId="27" borderId="66" applyNumberFormat="0" applyAlignment="0" applyProtection="0"/>
    <xf numFmtId="0" fontId="76" fillId="27" borderId="66" applyNumberFormat="0" applyAlignment="0" applyProtection="0"/>
    <xf numFmtId="0" fontId="78" fillId="69" borderId="66" applyNumberFormat="0" applyAlignment="0" applyProtection="0"/>
    <xf numFmtId="0" fontId="78" fillId="69" borderId="66" applyNumberFormat="0" applyAlignment="0" applyProtection="0"/>
    <xf numFmtId="0" fontId="76" fillId="68" borderId="66" applyNumberFormat="0" applyAlignment="0" applyProtection="0"/>
    <xf numFmtId="0" fontId="76" fillId="68" borderId="66" applyNumberFormat="0" applyAlignment="0" applyProtection="0"/>
    <xf numFmtId="0" fontId="79" fillId="69" borderId="66" applyNumberFormat="0" applyAlignment="0" applyProtection="0"/>
    <xf numFmtId="0" fontId="79" fillId="69" borderId="66" applyNumberFormat="0" applyAlignment="0" applyProtection="0"/>
    <xf numFmtId="0" fontId="79" fillId="68" borderId="66" applyNumberFormat="0" applyAlignment="0" applyProtection="0"/>
    <xf numFmtId="0" fontId="79" fillId="68" borderId="66" applyNumberFormat="0" applyAlignment="0" applyProtection="0"/>
    <xf numFmtId="0" fontId="44" fillId="10" borderId="66" applyNumberFormat="0" applyAlignment="0" applyProtection="0"/>
    <xf numFmtId="0" fontId="44" fillId="10" borderId="66" applyNumberFormat="0" applyAlignment="0" applyProtection="0"/>
    <xf numFmtId="0" fontId="44" fillId="10" borderId="66" applyNumberFormat="0" applyAlignment="0" applyProtection="0"/>
    <xf numFmtId="0" fontId="44" fillId="10" borderId="66" applyNumberFormat="0" applyAlignment="0" applyProtection="0"/>
    <xf numFmtId="0" fontId="80" fillId="10" borderId="66" applyNumberFormat="0" applyAlignment="0" applyProtection="0"/>
    <xf numFmtId="0" fontId="80" fillId="10" borderId="66" applyNumberFormat="0" applyAlignment="0" applyProtection="0"/>
    <xf numFmtId="0" fontId="80" fillId="10" borderId="66" applyNumberFormat="0" applyAlignment="0" applyProtection="0"/>
    <xf numFmtId="0" fontId="80" fillId="10" borderId="66" applyNumberFormat="0" applyAlignment="0" applyProtection="0"/>
    <xf numFmtId="3" fontId="82" fillId="79" borderId="68" applyFont="0" applyFill="0" applyProtection="0">
      <alignment horizontal="right"/>
    </xf>
    <xf numFmtId="3" fontId="82" fillId="79" borderId="68" applyFont="0" applyFill="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0" fontId="96" fillId="0" borderId="70" applyNumberFormat="0"/>
    <xf numFmtId="0" fontId="96" fillId="0" borderId="70" applyNumberFormat="0"/>
    <xf numFmtId="0" fontId="96" fillId="0" borderId="70" applyNumberFormat="0"/>
    <xf numFmtId="0" fontId="96" fillId="0" borderId="70" applyNumberFormat="0"/>
    <xf numFmtId="0" fontId="97" fillId="0" borderId="70" applyNumberFormat="0"/>
    <xf numFmtId="0" fontId="97" fillId="0" borderId="70" applyNumberFormat="0"/>
    <xf numFmtId="0" fontId="97" fillId="0" borderId="70" applyNumberFormat="0"/>
    <xf numFmtId="0" fontId="97" fillId="0" borderId="70" applyNumberFormat="0"/>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10" fontId="112" fillId="79" borderId="68" applyNumberFormat="0" applyBorder="0" applyAlignment="0" applyProtection="0"/>
    <xf numFmtId="10" fontId="112" fillId="79" borderId="68" applyNumberFormat="0" applyBorder="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0" fontId="71" fillId="85" borderId="71" applyNumberFormat="0" applyFont="0" applyAlignment="0" applyProtection="0"/>
    <xf numFmtId="0" fontId="71" fillId="85" borderId="71" applyNumberFormat="0" applyFont="0" applyAlignment="0" applyProtection="0"/>
    <xf numFmtId="0" fontId="127" fillId="90" borderId="67" applyNumberFormat="0" applyAlignment="0" applyProtection="0"/>
    <xf numFmtId="0" fontId="129" fillId="90" borderId="67" applyNumberFormat="0" applyAlignment="0" applyProtection="0"/>
    <xf numFmtId="0" fontId="129" fillId="10" borderId="67" applyNumberForma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60" fillId="10" borderId="67" applyNumberFormat="0" applyAlignment="0" applyProtection="0"/>
    <xf numFmtId="0" fontId="60" fillId="10" borderId="67" applyNumberFormat="0" applyAlignment="0" applyProtection="0"/>
    <xf numFmtId="0" fontId="60"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51" fillId="0" borderId="72" applyNumberFormat="0" applyFill="0" applyAlignment="0" applyProtection="0"/>
    <xf numFmtId="0" fontId="151"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184" fontId="23" fillId="79" borderId="68">
      <alignment horizontal="center"/>
    </xf>
    <xf numFmtId="184" fontId="23" fillId="79" borderId="68">
      <alignment horizontal="center"/>
    </xf>
    <xf numFmtId="3" fontId="23" fillId="79" borderId="68" applyFont="0">
      <alignment horizontal="right"/>
    </xf>
    <xf numFmtId="3" fontId="23" fillId="79" borderId="68" applyFont="0">
      <alignment horizontal="right"/>
    </xf>
    <xf numFmtId="185" fontId="23" fillId="79" borderId="68" applyFont="0">
      <alignment horizontal="right"/>
    </xf>
    <xf numFmtId="185" fontId="23" fillId="79" borderId="68" applyFont="0">
      <alignment horizontal="right"/>
    </xf>
    <xf numFmtId="169" fontId="23" fillId="79" borderId="68" applyFont="0">
      <alignment horizontal="right"/>
    </xf>
    <xf numFmtId="169" fontId="23" fillId="79" borderId="68" applyFont="0">
      <alignment horizontal="right"/>
    </xf>
    <xf numFmtId="10" fontId="23" fillId="79" borderId="68" applyFont="0">
      <alignment horizontal="right"/>
    </xf>
    <xf numFmtId="10" fontId="23" fillId="79" borderId="68" applyFont="0">
      <alignment horizontal="right"/>
    </xf>
    <xf numFmtId="9" fontId="23" fillId="79" borderId="68" applyFont="0">
      <alignment horizontal="right"/>
    </xf>
    <xf numFmtId="9" fontId="23" fillId="79" borderId="68" applyFont="0">
      <alignment horizontal="right"/>
    </xf>
    <xf numFmtId="186" fontId="23" fillId="79" borderId="68" applyFont="0">
      <alignment horizontal="center" wrapText="1"/>
    </xf>
    <xf numFmtId="186" fontId="23" fillId="79" borderId="68" applyFont="0">
      <alignment horizontal="center" wrapText="1"/>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170" fontId="23" fillId="93" borderId="68">
      <protection locked="0"/>
    </xf>
    <xf numFmtId="170" fontId="23" fillId="93" borderId="68">
      <protection locked="0"/>
    </xf>
    <xf numFmtId="1" fontId="23" fillId="93" borderId="68" applyFont="0">
      <alignment horizontal="right"/>
    </xf>
    <xf numFmtId="1" fontId="23" fillId="93" borderId="68" applyFont="0">
      <alignment horizontal="right"/>
    </xf>
    <xf numFmtId="180" fontId="23" fillId="93" borderId="68" applyFont="0"/>
    <xf numFmtId="180" fontId="23" fillId="93" borderId="68" applyFont="0"/>
    <xf numFmtId="9" fontId="23" fillId="93" borderId="68" applyFont="0">
      <alignment horizontal="right"/>
    </xf>
    <xf numFmtId="9" fontId="23" fillId="93" borderId="68" applyFont="0">
      <alignment horizontal="right"/>
    </xf>
    <xf numFmtId="181" fontId="23" fillId="93" borderId="68" applyFont="0">
      <alignment horizontal="right"/>
    </xf>
    <xf numFmtId="181" fontId="23" fillId="93" borderId="68" applyFont="0">
      <alignment horizontal="right"/>
    </xf>
    <xf numFmtId="10" fontId="23" fillId="93" borderId="68" applyFont="0">
      <alignment horizontal="right"/>
    </xf>
    <xf numFmtId="10" fontId="23" fillId="93" borderId="68" applyFont="0">
      <alignment horizontal="right"/>
    </xf>
    <xf numFmtId="0" fontId="23" fillId="93" borderId="68" applyFont="0">
      <alignment horizontal="center" wrapText="1"/>
    </xf>
    <xf numFmtId="0" fontId="23" fillId="93" borderId="68" applyFont="0">
      <alignment horizontal="center" wrapText="1"/>
    </xf>
    <xf numFmtId="49" fontId="23" fillId="93" borderId="68" applyFont="0"/>
    <xf numFmtId="49" fontId="23" fillId="93" borderId="68" applyFont="0"/>
    <xf numFmtId="180" fontId="23" fillId="94" borderId="68" applyFont="0"/>
    <xf numFmtId="180" fontId="23" fillId="94" borderId="68" applyFont="0"/>
    <xf numFmtId="9" fontId="23" fillId="94" borderId="68" applyFont="0">
      <alignment horizontal="right"/>
    </xf>
    <xf numFmtId="9" fontId="23" fillId="94" borderId="68" applyFont="0">
      <alignment horizontal="right"/>
    </xf>
    <xf numFmtId="180" fontId="23" fillId="95" borderId="68" applyFont="0">
      <alignment horizontal="right"/>
    </xf>
    <xf numFmtId="180" fontId="23" fillId="95" borderId="68" applyFont="0">
      <alignment horizontal="right"/>
    </xf>
    <xf numFmtId="1" fontId="23" fillId="95" borderId="68" applyFont="0">
      <alignment horizontal="right"/>
    </xf>
    <xf numFmtId="1" fontId="23" fillId="95" borderId="68" applyFont="0">
      <alignment horizontal="right"/>
    </xf>
    <xf numFmtId="180" fontId="23" fillId="95" borderId="68" applyFont="0"/>
    <xf numFmtId="180" fontId="23" fillId="95" borderId="68" applyFont="0"/>
    <xf numFmtId="169" fontId="23" fillId="95" borderId="68" applyFont="0"/>
    <xf numFmtId="169" fontId="23" fillId="95" borderId="68" applyFont="0"/>
    <xf numFmtId="10" fontId="23" fillId="95" borderId="68" applyFont="0">
      <alignment horizontal="right"/>
    </xf>
    <xf numFmtId="10" fontId="23" fillId="95" borderId="68" applyFont="0">
      <alignment horizontal="right"/>
    </xf>
    <xf numFmtId="9" fontId="23" fillId="95" borderId="68" applyFont="0">
      <alignment horizontal="right"/>
    </xf>
    <xf numFmtId="9" fontId="23" fillId="95" borderId="68" applyFont="0">
      <alignment horizontal="right"/>
    </xf>
    <xf numFmtId="181" fontId="23" fillId="95" borderId="68" applyFont="0">
      <alignment horizontal="right"/>
    </xf>
    <xf numFmtId="181" fontId="23" fillId="95" borderId="68"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0" fontId="23" fillId="95" borderId="68" applyFont="0">
      <alignment horizontal="center" wrapText="1"/>
      <protection locked="0"/>
    </xf>
    <xf numFmtId="0" fontId="23" fillId="95" borderId="68" applyFont="0">
      <alignment horizontal="center" wrapText="1"/>
      <protection locked="0"/>
    </xf>
    <xf numFmtId="49" fontId="23" fillId="95" borderId="68" applyFont="0"/>
    <xf numFmtId="49" fontId="23" fillId="95" borderId="68" applyFont="0"/>
    <xf numFmtId="0" fontId="163" fillId="90" borderId="66" applyNumberFormat="0" applyAlignment="0" applyProtection="0"/>
    <xf numFmtId="0" fontId="80" fillId="90" borderId="66" applyNumberFormat="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0" fontId="27" fillId="0" borderId="58">
      <alignment horizontal="center" vertical="center"/>
    </xf>
    <xf numFmtId="0" fontId="27" fillId="0" borderId="58">
      <alignment horizontal="center" vertical="center"/>
    </xf>
    <xf numFmtId="0" fontId="27" fillId="0" borderId="58">
      <alignment horizontal="center" vertical="center"/>
    </xf>
    <xf numFmtId="0" fontId="27" fillId="0" borderId="58">
      <alignment horizontal="center" vertical="center"/>
    </xf>
    <xf numFmtId="0" fontId="27" fillId="0" borderId="58">
      <alignment horizontal="center" vertical="center"/>
    </xf>
    <xf numFmtId="0" fontId="27" fillId="0" borderId="58">
      <alignment horizontal="center" vertical="center"/>
    </xf>
    <xf numFmtId="0" fontId="27" fillId="0" borderId="58">
      <alignment horizontal="center" vertical="center"/>
    </xf>
    <xf numFmtId="0" fontId="27" fillId="0" borderId="58">
      <alignment horizontal="center" vertical="center"/>
    </xf>
    <xf numFmtId="0" fontId="27" fillId="0" borderId="58">
      <alignment horizontal="center" vertical="center"/>
    </xf>
    <xf numFmtId="0" fontId="27" fillId="0" borderId="58">
      <alignment horizontal="center" vertical="center"/>
    </xf>
    <xf numFmtId="0" fontId="76" fillId="27" borderId="66" applyNumberFormat="0" applyAlignment="0" applyProtection="0"/>
    <xf numFmtId="0" fontId="76" fillId="27" borderId="66" applyNumberFormat="0" applyAlignment="0" applyProtection="0"/>
    <xf numFmtId="0" fontId="76" fillId="27" borderId="66" applyNumberFormat="0" applyAlignment="0" applyProtection="0"/>
    <xf numFmtId="0" fontId="76" fillId="27" borderId="66" applyNumberFormat="0" applyAlignment="0" applyProtection="0"/>
    <xf numFmtId="0" fontId="76" fillId="27" borderId="66" applyNumberFormat="0" applyAlignment="0" applyProtection="0"/>
    <xf numFmtId="0" fontId="76" fillId="27" borderId="66" applyNumberFormat="0" applyAlignment="0" applyProtection="0"/>
    <xf numFmtId="0" fontId="76" fillId="27" borderId="66" applyNumberFormat="0" applyAlignment="0" applyProtection="0"/>
    <xf numFmtId="0" fontId="76" fillId="27" borderId="66" applyNumberFormat="0" applyAlignment="0" applyProtection="0"/>
    <xf numFmtId="0" fontId="76" fillId="27" borderId="66" applyNumberFormat="0" applyAlignment="0" applyProtection="0"/>
    <xf numFmtId="0" fontId="76" fillId="27" borderId="66" applyNumberFormat="0" applyAlignment="0" applyProtection="0"/>
    <xf numFmtId="0" fontId="78" fillId="69" borderId="66" applyNumberFormat="0" applyAlignment="0" applyProtection="0"/>
    <xf numFmtId="0" fontId="78" fillId="69" borderId="66" applyNumberFormat="0" applyAlignment="0" applyProtection="0"/>
    <xf numFmtId="0" fontId="78" fillId="69" borderId="66" applyNumberFormat="0" applyAlignment="0" applyProtection="0"/>
    <xf numFmtId="0" fontId="78" fillId="69" borderId="66" applyNumberFormat="0" applyAlignment="0" applyProtection="0"/>
    <xf numFmtId="0" fontId="78" fillId="69" borderId="66" applyNumberFormat="0" applyAlignment="0" applyProtection="0"/>
    <xf numFmtId="0" fontId="78" fillId="69" borderId="66" applyNumberFormat="0" applyAlignment="0" applyProtection="0"/>
    <xf numFmtId="0" fontId="78" fillId="69" borderId="66" applyNumberFormat="0" applyAlignment="0" applyProtection="0"/>
    <xf numFmtId="0" fontId="78" fillId="69" borderId="66" applyNumberFormat="0" applyAlignment="0" applyProtection="0"/>
    <xf numFmtId="0" fontId="78" fillId="69" borderId="66" applyNumberFormat="0" applyAlignment="0" applyProtection="0"/>
    <xf numFmtId="0" fontId="78" fillId="69"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9" fillId="69" borderId="66" applyNumberFormat="0" applyAlignment="0" applyProtection="0"/>
    <xf numFmtId="0" fontId="79" fillId="69" borderId="66" applyNumberFormat="0" applyAlignment="0" applyProtection="0"/>
    <xf numFmtId="0" fontId="79" fillId="69" borderId="66" applyNumberFormat="0" applyAlignment="0" applyProtection="0"/>
    <xf numFmtId="0" fontId="79" fillId="69" borderId="66" applyNumberFormat="0" applyAlignment="0" applyProtection="0"/>
    <xf numFmtId="0" fontId="79" fillId="69" borderId="66" applyNumberFormat="0" applyAlignment="0" applyProtection="0"/>
    <xf numFmtId="0" fontId="79" fillId="69" borderId="66" applyNumberFormat="0" applyAlignment="0" applyProtection="0"/>
    <xf numFmtId="0" fontId="79" fillId="69" borderId="66" applyNumberFormat="0" applyAlignment="0" applyProtection="0"/>
    <xf numFmtId="0" fontId="79" fillId="69" borderId="66" applyNumberFormat="0" applyAlignment="0" applyProtection="0"/>
    <xf numFmtId="0" fontId="79" fillId="69" borderId="66" applyNumberFormat="0" applyAlignment="0" applyProtection="0"/>
    <xf numFmtId="0" fontId="79" fillId="69"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44" fillId="10" borderId="66" applyNumberFormat="0" applyAlignment="0" applyProtection="0"/>
    <xf numFmtId="0" fontId="44" fillId="10" borderId="66" applyNumberFormat="0" applyAlignment="0" applyProtection="0"/>
    <xf numFmtId="0" fontId="44" fillId="10" borderId="66" applyNumberFormat="0" applyAlignment="0" applyProtection="0"/>
    <xf numFmtId="0" fontId="44" fillId="10" borderId="66" applyNumberFormat="0" applyAlignment="0" applyProtection="0"/>
    <xf numFmtId="0" fontId="44" fillId="10" borderId="66" applyNumberFormat="0" applyAlignment="0" applyProtection="0"/>
    <xf numFmtId="0" fontId="44" fillId="10" borderId="66" applyNumberFormat="0" applyAlignment="0" applyProtection="0"/>
    <xf numFmtId="0" fontId="44" fillId="10" borderId="66" applyNumberFormat="0" applyAlignment="0" applyProtection="0"/>
    <xf numFmtId="0" fontId="44" fillId="10" borderId="66" applyNumberFormat="0" applyAlignment="0" applyProtection="0"/>
    <xf numFmtId="0" fontId="44" fillId="10" borderId="66" applyNumberFormat="0" applyAlignment="0" applyProtection="0"/>
    <xf numFmtId="0" fontId="44" fillId="10" borderId="66" applyNumberFormat="0" applyAlignment="0" applyProtection="0"/>
    <xf numFmtId="0" fontId="44" fillId="10" borderId="66" applyNumberFormat="0" applyAlignment="0" applyProtection="0"/>
    <xf numFmtId="0" fontId="44" fillId="10" borderId="66" applyNumberFormat="0" applyAlignment="0" applyProtection="0"/>
    <xf numFmtId="0" fontId="44" fillId="10" borderId="66" applyNumberFormat="0" applyAlignment="0" applyProtection="0"/>
    <xf numFmtId="0" fontId="44" fillId="10" borderId="66" applyNumberFormat="0" applyAlignment="0" applyProtection="0"/>
    <xf numFmtId="0" fontId="44" fillId="10" borderId="66" applyNumberFormat="0" applyAlignment="0" applyProtection="0"/>
    <xf numFmtId="0" fontId="44" fillId="10" borderId="66" applyNumberFormat="0" applyAlignment="0" applyProtection="0"/>
    <xf numFmtId="0" fontId="44" fillId="10" borderId="66" applyNumberFormat="0" applyAlignment="0" applyProtection="0"/>
    <xf numFmtId="0" fontId="44" fillId="10" borderId="66" applyNumberFormat="0" applyAlignment="0" applyProtection="0"/>
    <xf numFmtId="0" fontId="44" fillId="10" borderId="66" applyNumberFormat="0" applyAlignment="0" applyProtection="0"/>
    <xf numFmtId="0" fontId="44" fillId="10" borderId="66" applyNumberFormat="0" applyAlignment="0" applyProtection="0"/>
    <xf numFmtId="0" fontId="80" fillId="10" borderId="66" applyNumberFormat="0" applyAlignment="0" applyProtection="0"/>
    <xf numFmtId="0" fontId="80" fillId="10" borderId="66" applyNumberFormat="0" applyAlignment="0" applyProtection="0"/>
    <xf numFmtId="0" fontId="80" fillId="10" borderId="66" applyNumberFormat="0" applyAlignment="0" applyProtection="0"/>
    <xf numFmtId="0" fontId="80" fillId="10" borderId="66" applyNumberFormat="0" applyAlignment="0" applyProtection="0"/>
    <xf numFmtId="0" fontId="80" fillId="10" borderId="66" applyNumberFormat="0" applyAlignment="0" applyProtection="0"/>
    <xf numFmtId="0" fontId="80" fillId="10" borderId="66" applyNumberFormat="0" applyAlignment="0" applyProtection="0"/>
    <xf numFmtId="0" fontId="80" fillId="10" borderId="66" applyNumberFormat="0" applyAlignment="0" applyProtection="0"/>
    <xf numFmtId="0" fontId="80" fillId="10" borderId="66" applyNumberFormat="0" applyAlignment="0" applyProtection="0"/>
    <xf numFmtId="0" fontId="80" fillId="10" borderId="66" applyNumberFormat="0" applyAlignment="0" applyProtection="0"/>
    <xf numFmtId="0" fontId="80" fillId="10" borderId="66" applyNumberFormat="0" applyAlignment="0" applyProtection="0"/>
    <xf numFmtId="0" fontId="80" fillId="10" borderId="66" applyNumberFormat="0" applyAlignment="0" applyProtection="0"/>
    <xf numFmtId="0" fontId="80" fillId="10" borderId="66" applyNumberFormat="0" applyAlignment="0" applyProtection="0"/>
    <xf numFmtId="0" fontId="80" fillId="10" borderId="66" applyNumberFormat="0" applyAlignment="0" applyProtection="0"/>
    <xf numFmtId="0" fontId="80" fillId="10" borderId="66" applyNumberFormat="0" applyAlignment="0" applyProtection="0"/>
    <xf numFmtId="0" fontId="80" fillId="10" borderId="66" applyNumberFormat="0" applyAlignment="0" applyProtection="0"/>
    <xf numFmtId="0" fontId="80" fillId="10" borderId="66" applyNumberFormat="0" applyAlignment="0" applyProtection="0"/>
    <xf numFmtId="0" fontId="80" fillId="10" borderId="66" applyNumberFormat="0" applyAlignment="0" applyProtection="0"/>
    <xf numFmtId="0" fontId="80" fillId="10" borderId="66" applyNumberFormat="0" applyAlignment="0" applyProtection="0"/>
    <xf numFmtId="0" fontId="80" fillId="10" borderId="66" applyNumberFormat="0" applyAlignment="0" applyProtection="0"/>
    <xf numFmtId="0" fontId="80" fillId="10" borderId="66" applyNumberFormat="0" applyAlignment="0" applyProtection="0"/>
    <xf numFmtId="3" fontId="82" fillId="79" borderId="68" applyFont="0" applyFill="0" applyProtection="0">
      <alignment horizontal="right"/>
    </xf>
    <xf numFmtId="3" fontId="82" fillId="79" borderId="68" applyFont="0" applyFill="0" applyProtection="0">
      <alignment horizontal="right"/>
    </xf>
    <xf numFmtId="3" fontId="82" fillId="79" borderId="68" applyFont="0" applyFill="0" applyProtection="0">
      <alignment horizontal="right"/>
    </xf>
    <xf numFmtId="3" fontId="82" fillId="79" borderId="68" applyFont="0" applyFill="0" applyProtection="0">
      <alignment horizontal="right"/>
    </xf>
    <xf numFmtId="3" fontId="82" fillId="79" borderId="68" applyFont="0" applyFill="0" applyProtection="0">
      <alignment horizontal="right"/>
    </xf>
    <xf numFmtId="3" fontId="82" fillId="79" borderId="68" applyFont="0" applyFill="0" applyProtection="0">
      <alignment horizontal="right"/>
    </xf>
    <xf numFmtId="3" fontId="82" fillId="79" borderId="68" applyFont="0" applyFill="0" applyProtection="0">
      <alignment horizontal="right"/>
    </xf>
    <xf numFmtId="3" fontId="82" fillId="79" borderId="68" applyFont="0" applyFill="0" applyProtection="0">
      <alignment horizontal="right"/>
    </xf>
    <xf numFmtId="3" fontId="82" fillId="79" borderId="68" applyFont="0" applyFill="0" applyProtection="0">
      <alignment horizontal="right"/>
    </xf>
    <xf numFmtId="3" fontId="82" fillId="79" borderId="68" applyFont="0" applyFill="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49" fontId="95" fillId="0" borderId="69" applyFill="0" applyBorder="0" applyProtection="0">
      <alignment horizontal="right"/>
    </xf>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6" fillId="0" borderId="70" applyNumberFormat="0"/>
    <xf numFmtId="0" fontId="97" fillId="0" borderId="70" applyNumberFormat="0"/>
    <xf numFmtId="0" fontId="97" fillId="0" borderId="70" applyNumberFormat="0"/>
    <xf numFmtId="0" fontId="97" fillId="0" borderId="70" applyNumberFormat="0"/>
    <xf numFmtId="0" fontId="97" fillId="0" borderId="70" applyNumberFormat="0"/>
    <xf numFmtId="0" fontId="97" fillId="0" borderId="70" applyNumberFormat="0"/>
    <xf numFmtId="0" fontId="97" fillId="0" borderId="70" applyNumberFormat="0"/>
    <xf numFmtId="0" fontId="97" fillId="0" borderId="70" applyNumberFormat="0"/>
    <xf numFmtId="0" fontId="97" fillId="0" borderId="70" applyNumberFormat="0"/>
    <xf numFmtId="0" fontId="97" fillId="0" borderId="70" applyNumberFormat="0"/>
    <xf numFmtId="0" fontId="97" fillId="0" borderId="70" applyNumberFormat="0"/>
    <xf numFmtId="0" fontId="97" fillId="0" borderId="70" applyNumberFormat="0"/>
    <xf numFmtId="0" fontId="97" fillId="0" borderId="70" applyNumberFormat="0"/>
    <xf numFmtId="0" fontId="97" fillId="0" borderId="70" applyNumberFormat="0"/>
    <xf numFmtId="0" fontId="97" fillId="0" borderId="70" applyNumberFormat="0"/>
    <xf numFmtId="0" fontId="97" fillId="0" borderId="70" applyNumberFormat="0"/>
    <xf numFmtId="0" fontId="97" fillId="0" borderId="70" applyNumberFormat="0"/>
    <xf numFmtId="0" fontId="97" fillId="0" borderId="70" applyNumberFormat="0"/>
    <xf numFmtId="0" fontId="97" fillId="0" borderId="70" applyNumberFormat="0"/>
    <xf numFmtId="0" fontId="97" fillId="0" borderId="70" applyNumberFormat="0"/>
    <xf numFmtId="0" fontId="97" fillId="0" borderId="70" applyNumberFormat="0"/>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3" fontId="104" fillId="0" borderId="68">
      <alignment horizontal="right"/>
      <protection locked="0"/>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0" fontId="23" fillId="81" borderId="68" applyNumberFormat="0" applyFont="0" applyBorder="0" applyAlignment="0" applyProtection="0">
      <alignment horizontal="center"/>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3"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10"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9" fontId="23" fillId="82" borderId="68" applyFont="0" applyProtection="0">
      <alignment horizontal="right"/>
    </xf>
    <xf numFmtId="10" fontId="112" fillId="79" borderId="68" applyNumberFormat="0" applyBorder="0" applyAlignment="0" applyProtection="0"/>
    <xf numFmtId="10" fontId="112" fillId="79" borderId="68" applyNumberFormat="0" applyBorder="0" applyAlignment="0" applyProtection="0"/>
    <xf numFmtId="10" fontId="112" fillId="79" borderId="68" applyNumberFormat="0" applyBorder="0" applyAlignment="0" applyProtection="0"/>
    <xf numFmtId="10" fontId="112" fillId="79" borderId="68" applyNumberFormat="0" applyBorder="0" applyAlignment="0" applyProtection="0"/>
    <xf numFmtId="10" fontId="112" fillId="79" borderId="68" applyNumberFormat="0" applyBorder="0" applyAlignment="0" applyProtection="0"/>
    <xf numFmtId="10" fontId="112" fillId="79" borderId="68" applyNumberFormat="0" applyBorder="0" applyAlignment="0" applyProtection="0"/>
    <xf numFmtId="10" fontId="112" fillId="79" borderId="68" applyNumberFormat="0" applyBorder="0" applyAlignment="0" applyProtection="0"/>
    <xf numFmtId="10" fontId="112" fillId="79" borderId="68" applyNumberFormat="0" applyBorder="0" applyAlignment="0" applyProtection="0"/>
    <xf numFmtId="10" fontId="112" fillId="79" borderId="68" applyNumberFormat="0" applyBorder="0" applyAlignment="0" applyProtection="0"/>
    <xf numFmtId="10" fontId="112" fillId="79" borderId="68" applyNumberFormat="0" applyBorder="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53" fillId="10"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0" fontId="79" fillId="68" borderId="66" applyNumberFormat="0" applyAlignment="0" applyProtection="0"/>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170" fontId="23" fillId="83" borderId="68" applyFont="0" applyAlignment="0">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3"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69" fontId="23" fillId="83" borderId="68" applyFont="0">
      <alignment horizontal="right"/>
      <protection locked="0"/>
    </xf>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80" fontId="23" fillId="84" borderId="68" applyProtection="0"/>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0" fontId="23" fillId="83" borderId="68" applyFont="0">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181" fontId="23" fillId="83" borderId="68">
      <alignment horizontal="right"/>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0" fontId="23" fillId="83" borderId="68" applyFont="0">
      <alignment horizontal="center" wrapText="1"/>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49" fontId="23" fillId="83" borderId="68" applyFont="0" applyAlignment="0">
      <protection locked="0"/>
    </xf>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127" fillId="90" borderId="67" applyNumberFormat="0" applyAlignment="0" applyProtection="0"/>
    <xf numFmtId="0" fontId="127" fillId="90" borderId="67" applyNumberFormat="0" applyAlignment="0" applyProtection="0"/>
    <xf numFmtId="0" fontId="127" fillId="90" borderId="67" applyNumberFormat="0" applyAlignment="0" applyProtection="0"/>
    <xf numFmtId="0" fontId="127" fillId="90" borderId="67" applyNumberFormat="0" applyAlignment="0" applyProtection="0"/>
    <xf numFmtId="0" fontId="127" fillId="90" borderId="67" applyNumberFormat="0" applyAlignment="0" applyProtection="0"/>
    <xf numFmtId="0" fontId="127" fillId="90" borderId="67" applyNumberFormat="0" applyAlignment="0" applyProtection="0"/>
    <xf numFmtId="0" fontId="129" fillId="90" borderId="67" applyNumberFormat="0" applyAlignment="0" applyProtection="0"/>
    <xf numFmtId="0" fontId="129" fillId="90" borderId="67" applyNumberFormat="0" applyAlignment="0" applyProtection="0"/>
    <xf numFmtId="0" fontId="129" fillId="90" borderId="67" applyNumberFormat="0" applyAlignment="0" applyProtection="0"/>
    <xf numFmtId="0" fontId="129" fillId="90" borderId="67" applyNumberFormat="0" applyAlignment="0" applyProtection="0"/>
    <xf numFmtId="0" fontId="129" fillId="90" borderId="67" applyNumberFormat="0" applyAlignment="0" applyProtection="0"/>
    <xf numFmtId="0" fontId="129" fillId="9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0" fontId="71" fillId="85" borderId="71" applyNumberFormat="0" applyFont="0" applyAlignment="0" applyProtection="0"/>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3"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69" fontId="23" fillId="91" borderId="68">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10" fontId="23" fillId="91" borderId="68" applyFont="0">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9"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181" fontId="23" fillId="91" borderId="68">
      <alignment horizontal="right"/>
      <protection locked="0"/>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lignment horizontal="center" wrapText="1"/>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23" fillId="91" borderId="68" applyNumberFormat="0" applyFont="0">
      <alignment horizontal="center" wrapText="1"/>
      <protection locked="0"/>
    </xf>
    <xf numFmtId="0" fontId="60" fillId="10" borderId="67" applyNumberFormat="0" applyAlignment="0" applyProtection="0"/>
    <xf numFmtId="0" fontId="60" fillId="10" borderId="67" applyNumberFormat="0" applyAlignment="0" applyProtection="0"/>
    <xf numFmtId="0" fontId="60" fillId="10" borderId="67" applyNumberFormat="0" applyAlignment="0" applyProtection="0"/>
    <xf numFmtId="0" fontId="60" fillId="10" borderId="67" applyNumberFormat="0" applyAlignment="0" applyProtection="0"/>
    <xf numFmtId="0" fontId="60" fillId="10" borderId="67" applyNumberFormat="0" applyAlignment="0" applyProtection="0"/>
    <xf numFmtId="0" fontId="60" fillId="10" borderId="67" applyNumberFormat="0" applyAlignment="0" applyProtection="0"/>
    <xf numFmtId="0" fontId="60" fillId="10" borderId="67" applyNumberFormat="0" applyAlignment="0" applyProtection="0"/>
    <xf numFmtId="0" fontId="60" fillId="10" borderId="67" applyNumberFormat="0" applyAlignment="0" applyProtection="0"/>
    <xf numFmtId="0" fontId="60" fillId="10" borderId="67" applyNumberFormat="0" applyAlignment="0" applyProtection="0"/>
    <xf numFmtId="0" fontId="60" fillId="10" borderId="67" applyNumberFormat="0" applyAlignment="0" applyProtection="0"/>
    <xf numFmtId="0" fontId="60" fillId="10" borderId="67" applyNumberFormat="0" applyAlignment="0" applyProtection="0"/>
    <xf numFmtId="0" fontId="60" fillId="10" borderId="67" applyNumberFormat="0" applyAlignment="0" applyProtection="0"/>
    <xf numFmtId="0" fontId="60" fillId="10" borderId="67" applyNumberFormat="0" applyAlignment="0" applyProtection="0"/>
    <xf numFmtId="0" fontId="60" fillId="10" borderId="67" applyNumberFormat="0" applyAlignment="0" applyProtection="0"/>
    <xf numFmtId="0" fontId="60" fillId="10" borderId="67" applyNumberFormat="0" applyAlignment="0" applyProtection="0"/>
    <xf numFmtId="0" fontId="60" fillId="10" borderId="67" applyNumberFormat="0" applyAlignment="0" applyProtection="0"/>
    <xf numFmtId="0" fontId="60" fillId="10" borderId="67" applyNumberFormat="0" applyAlignment="0" applyProtection="0"/>
    <xf numFmtId="0" fontId="60"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29" fillId="10" borderId="67" applyNumberFormat="0" applyAlignment="0" applyProtection="0"/>
    <xf numFmtId="0" fontId="151" fillId="0" borderId="72" applyNumberFormat="0" applyFill="0" applyAlignment="0" applyProtection="0"/>
    <xf numFmtId="0" fontId="151" fillId="0" borderId="72" applyNumberFormat="0" applyFill="0" applyAlignment="0" applyProtection="0"/>
    <xf numFmtId="0" fontId="151" fillId="0" borderId="72" applyNumberFormat="0" applyFill="0" applyAlignment="0" applyProtection="0"/>
    <xf numFmtId="0" fontId="151" fillId="0" borderId="72" applyNumberFormat="0" applyFill="0" applyAlignment="0" applyProtection="0"/>
    <xf numFmtId="0" fontId="151" fillId="0" borderId="72" applyNumberFormat="0" applyFill="0" applyAlignment="0" applyProtection="0"/>
    <xf numFmtId="0" fontId="151" fillId="0" borderId="72" applyNumberFormat="0" applyFill="0" applyAlignment="0" applyProtection="0"/>
    <xf numFmtId="0" fontId="151" fillId="0" borderId="72" applyNumberFormat="0" applyFill="0" applyAlignment="0" applyProtection="0"/>
    <xf numFmtId="0" fontId="151" fillId="0" borderId="72" applyNumberFormat="0" applyFill="0" applyAlignment="0" applyProtection="0"/>
    <xf numFmtId="0" fontId="151" fillId="0" borderId="72" applyNumberFormat="0" applyFill="0" applyAlignment="0" applyProtection="0"/>
    <xf numFmtId="0" fontId="151" fillId="0" borderId="72" applyNumberFormat="0" applyFill="0" applyAlignment="0" applyProtection="0"/>
    <xf numFmtId="0" fontId="151" fillId="0" borderId="72" applyNumberFormat="0" applyFill="0" applyAlignment="0" applyProtection="0"/>
    <xf numFmtId="0" fontId="151"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184" fontId="23" fillId="79" borderId="68">
      <alignment horizontal="center"/>
    </xf>
    <xf numFmtId="184" fontId="23" fillId="79" borderId="68">
      <alignment horizontal="center"/>
    </xf>
    <xf numFmtId="184" fontId="23" fillId="79" borderId="68">
      <alignment horizontal="center"/>
    </xf>
    <xf numFmtId="184" fontId="23" fillId="79" borderId="68">
      <alignment horizontal="center"/>
    </xf>
    <xf numFmtId="184" fontId="23" fillId="79" borderId="68">
      <alignment horizontal="center"/>
    </xf>
    <xf numFmtId="184" fontId="23" fillId="79" borderId="68">
      <alignment horizontal="center"/>
    </xf>
    <xf numFmtId="184" fontId="23" fillId="79" borderId="68">
      <alignment horizontal="center"/>
    </xf>
    <xf numFmtId="184" fontId="23" fillId="79" borderId="68">
      <alignment horizontal="center"/>
    </xf>
    <xf numFmtId="184" fontId="23" fillId="79" borderId="68">
      <alignment horizontal="center"/>
    </xf>
    <xf numFmtId="184" fontId="23" fillId="79" borderId="68">
      <alignment horizontal="center"/>
    </xf>
    <xf numFmtId="3" fontId="23" fillId="79" borderId="68" applyFont="0">
      <alignment horizontal="right"/>
    </xf>
    <xf numFmtId="3" fontId="23" fillId="79" borderId="68" applyFont="0">
      <alignment horizontal="right"/>
    </xf>
    <xf numFmtId="3" fontId="23" fillId="79" borderId="68" applyFont="0">
      <alignment horizontal="right"/>
    </xf>
    <xf numFmtId="3" fontId="23" fillId="79" borderId="68" applyFont="0">
      <alignment horizontal="right"/>
    </xf>
    <xf numFmtId="3" fontId="23" fillId="79" borderId="68" applyFont="0">
      <alignment horizontal="right"/>
    </xf>
    <xf numFmtId="3" fontId="23" fillId="79" borderId="68" applyFont="0">
      <alignment horizontal="right"/>
    </xf>
    <xf numFmtId="3" fontId="23" fillId="79" borderId="68" applyFont="0">
      <alignment horizontal="right"/>
    </xf>
    <xf numFmtId="3" fontId="23" fillId="79" borderId="68" applyFont="0">
      <alignment horizontal="right"/>
    </xf>
    <xf numFmtId="3" fontId="23" fillId="79" borderId="68" applyFont="0">
      <alignment horizontal="right"/>
    </xf>
    <xf numFmtId="3" fontId="23" fillId="79" borderId="68" applyFont="0">
      <alignment horizontal="right"/>
    </xf>
    <xf numFmtId="185" fontId="23" fillId="79" borderId="68" applyFont="0">
      <alignment horizontal="right"/>
    </xf>
    <xf numFmtId="185" fontId="23" fillId="79" borderId="68" applyFont="0">
      <alignment horizontal="right"/>
    </xf>
    <xf numFmtId="185" fontId="23" fillId="79" borderId="68" applyFont="0">
      <alignment horizontal="right"/>
    </xf>
    <xf numFmtId="185" fontId="23" fillId="79" borderId="68" applyFont="0">
      <alignment horizontal="right"/>
    </xf>
    <xf numFmtId="185" fontId="23" fillId="79" borderId="68" applyFont="0">
      <alignment horizontal="right"/>
    </xf>
    <xf numFmtId="185" fontId="23" fillId="79" borderId="68" applyFont="0">
      <alignment horizontal="right"/>
    </xf>
    <xf numFmtId="185" fontId="23" fillId="79" borderId="68" applyFont="0">
      <alignment horizontal="right"/>
    </xf>
    <xf numFmtId="185" fontId="23" fillId="79" borderId="68" applyFont="0">
      <alignment horizontal="right"/>
    </xf>
    <xf numFmtId="185" fontId="23" fillId="79" borderId="68" applyFont="0">
      <alignment horizontal="right"/>
    </xf>
    <xf numFmtId="185" fontId="23" fillId="79" borderId="68" applyFont="0">
      <alignment horizontal="right"/>
    </xf>
    <xf numFmtId="169" fontId="23" fillId="79" borderId="68" applyFont="0">
      <alignment horizontal="right"/>
    </xf>
    <xf numFmtId="169" fontId="23" fillId="79" borderId="68" applyFont="0">
      <alignment horizontal="right"/>
    </xf>
    <xf numFmtId="169" fontId="23" fillId="79" borderId="68" applyFont="0">
      <alignment horizontal="right"/>
    </xf>
    <xf numFmtId="169" fontId="23" fillId="79" borderId="68" applyFont="0">
      <alignment horizontal="right"/>
    </xf>
    <xf numFmtId="169" fontId="23" fillId="79" borderId="68" applyFont="0">
      <alignment horizontal="right"/>
    </xf>
    <xf numFmtId="169" fontId="23" fillId="79" borderId="68" applyFont="0">
      <alignment horizontal="right"/>
    </xf>
    <xf numFmtId="169" fontId="23" fillId="79" borderId="68" applyFont="0">
      <alignment horizontal="right"/>
    </xf>
    <xf numFmtId="169" fontId="23" fillId="79" borderId="68" applyFont="0">
      <alignment horizontal="right"/>
    </xf>
    <xf numFmtId="169" fontId="23" fillId="79" borderId="68" applyFont="0">
      <alignment horizontal="right"/>
    </xf>
    <xf numFmtId="169" fontId="23" fillId="79" borderId="68" applyFont="0">
      <alignment horizontal="right"/>
    </xf>
    <xf numFmtId="10" fontId="23" fillId="79" borderId="68" applyFont="0">
      <alignment horizontal="right"/>
    </xf>
    <xf numFmtId="10" fontId="23" fillId="79" borderId="68" applyFont="0">
      <alignment horizontal="right"/>
    </xf>
    <xf numFmtId="10" fontId="23" fillId="79" borderId="68" applyFont="0">
      <alignment horizontal="right"/>
    </xf>
    <xf numFmtId="10" fontId="23" fillId="79" borderId="68" applyFont="0">
      <alignment horizontal="right"/>
    </xf>
    <xf numFmtId="10" fontId="23" fillId="79" borderId="68" applyFont="0">
      <alignment horizontal="right"/>
    </xf>
    <xf numFmtId="10" fontId="23" fillId="79" borderId="68" applyFont="0">
      <alignment horizontal="right"/>
    </xf>
    <xf numFmtId="10" fontId="23" fillId="79" borderId="68" applyFont="0">
      <alignment horizontal="right"/>
    </xf>
    <xf numFmtId="10" fontId="23" fillId="79" borderId="68" applyFont="0">
      <alignment horizontal="right"/>
    </xf>
    <xf numFmtId="10" fontId="23" fillId="79" borderId="68" applyFont="0">
      <alignment horizontal="right"/>
    </xf>
    <xf numFmtId="10" fontId="23" fillId="79" borderId="68" applyFont="0">
      <alignment horizontal="right"/>
    </xf>
    <xf numFmtId="9" fontId="23" fillId="79" borderId="68" applyFont="0">
      <alignment horizontal="right"/>
    </xf>
    <xf numFmtId="9" fontId="23" fillId="79" borderId="68" applyFont="0">
      <alignment horizontal="right"/>
    </xf>
    <xf numFmtId="9" fontId="23" fillId="79" borderId="68" applyFont="0">
      <alignment horizontal="right"/>
    </xf>
    <xf numFmtId="9" fontId="23" fillId="79" borderId="68" applyFont="0">
      <alignment horizontal="right"/>
    </xf>
    <xf numFmtId="9" fontId="23" fillId="79" borderId="68" applyFont="0">
      <alignment horizontal="right"/>
    </xf>
    <xf numFmtId="9" fontId="23" fillId="79" borderId="68" applyFont="0">
      <alignment horizontal="right"/>
    </xf>
    <xf numFmtId="9" fontId="23" fillId="79" borderId="68" applyFont="0">
      <alignment horizontal="right"/>
    </xf>
    <xf numFmtId="9" fontId="23" fillId="79" borderId="68" applyFont="0">
      <alignment horizontal="right"/>
    </xf>
    <xf numFmtId="9" fontId="23" fillId="79" borderId="68" applyFont="0">
      <alignment horizontal="right"/>
    </xf>
    <xf numFmtId="9" fontId="23" fillId="79" borderId="68" applyFont="0">
      <alignment horizontal="right"/>
    </xf>
    <xf numFmtId="186" fontId="23" fillId="79" borderId="68" applyFont="0">
      <alignment horizontal="center" wrapText="1"/>
    </xf>
    <xf numFmtId="186" fontId="23" fillId="79" borderId="68" applyFont="0">
      <alignment horizontal="center" wrapText="1"/>
    </xf>
    <xf numFmtId="186" fontId="23" fillId="79" borderId="68" applyFont="0">
      <alignment horizontal="center" wrapText="1"/>
    </xf>
    <xf numFmtId="186" fontId="23" fillId="79" borderId="68" applyFont="0">
      <alignment horizontal="center" wrapText="1"/>
    </xf>
    <xf numFmtId="186" fontId="23" fillId="79" borderId="68" applyFont="0">
      <alignment horizontal="center" wrapText="1"/>
    </xf>
    <xf numFmtId="186" fontId="23" fillId="79" borderId="68" applyFont="0">
      <alignment horizontal="center" wrapText="1"/>
    </xf>
    <xf numFmtId="186" fontId="23" fillId="79" borderId="68" applyFont="0">
      <alignment horizontal="center" wrapText="1"/>
    </xf>
    <xf numFmtId="186" fontId="23" fillId="79" borderId="68" applyFont="0">
      <alignment horizontal="center" wrapText="1"/>
    </xf>
    <xf numFmtId="186" fontId="23" fillId="79" borderId="68" applyFont="0">
      <alignment horizontal="center" wrapText="1"/>
    </xf>
    <xf numFmtId="186" fontId="23" fillId="79" borderId="68" applyFont="0">
      <alignment horizontal="center" wrapText="1"/>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49" fontId="95" fillId="0" borderId="69" applyFill="0" applyBorder="0" applyProtection="0">
      <alignment horizontal="right" textRotation="90"/>
    </xf>
    <xf numFmtId="170" fontId="23" fillId="93" borderId="68">
      <protection locked="0"/>
    </xf>
    <xf numFmtId="170" fontId="23" fillId="93" borderId="68">
      <protection locked="0"/>
    </xf>
    <xf numFmtId="170" fontId="23" fillId="93" borderId="68">
      <protection locked="0"/>
    </xf>
    <xf numFmtId="170" fontId="23" fillId="93" borderId="68">
      <protection locked="0"/>
    </xf>
    <xf numFmtId="170" fontId="23" fillId="93" borderId="68">
      <protection locked="0"/>
    </xf>
    <xf numFmtId="170" fontId="23" fillId="93" borderId="68">
      <protection locked="0"/>
    </xf>
    <xf numFmtId="170" fontId="23" fillId="93" borderId="68">
      <protection locked="0"/>
    </xf>
    <xf numFmtId="170" fontId="23" fillId="93" borderId="68">
      <protection locked="0"/>
    </xf>
    <xf numFmtId="170" fontId="23" fillId="93" borderId="68">
      <protection locked="0"/>
    </xf>
    <xf numFmtId="170" fontId="23" fillId="93" borderId="68">
      <protection locked="0"/>
    </xf>
    <xf numFmtId="1" fontId="23" fillId="93" borderId="68" applyFont="0">
      <alignment horizontal="right"/>
    </xf>
    <xf numFmtId="1" fontId="23" fillId="93" borderId="68" applyFont="0">
      <alignment horizontal="right"/>
    </xf>
    <xf numFmtId="1" fontId="23" fillId="93" borderId="68" applyFont="0">
      <alignment horizontal="right"/>
    </xf>
    <xf numFmtId="1" fontId="23" fillId="93" borderId="68" applyFont="0">
      <alignment horizontal="right"/>
    </xf>
    <xf numFmtId="1" fontId="23" fillId="93" borderId="68" applyFont="0">
      <alignment horizontal="right"/>
    </xf>
    <xf numFmtId="1" fontId="23" fillId="93" borderId="68" applyFont="0">
      <alignment horizontal="right"/>
    </xf>
    <xf numFmtId="1" fontId="23" fillId="93" borderId="68" applyFont="0">
      <alignment horizontal="right"/>
    </xf>
    <xf numFmtId="1" fontId="23" fillId="93" borderId="68" applyFont="0">
      <alignment horizontal="right"/>
    </xf>
    <xf numFmtId="1" fontId="23" fillId="93" borderId="68" applyFont="0">
      <alignment horizontal="right"/>
    </xf>
    <xf numFmtId="1" fontId="23" fillId="93" borderId="68" applyFont="0">
      <alignment horizontal="right"/>
    </xf>
    <xf numFmtId="180" fontId="23" fillId="93" borderId="68" applyFont="0"/>
    <xf numFmtId="180" fontId="23" fillId="93" borderId="68" applyFont="0"/>
    <xf numFmtId="180" fontId="23" fillId="93" borderId="68" applyFont="0"/>
    <xf numFmtId="180" fontId="23" fillId="93" borderId="68" applyFont="0"/>
    <xf numFmtId="180" fontId="23" fillId="93" borderId="68" applyFont="0"/>
    <xf numFmtId="180" fontId="23" fillId="93" borderId="68" applyFont="0"/>
    <xf numFmtId="180" fontId="23" fillId="93" borderId="68" applyFont="0"/>
    <xf numFmtId="180" fontId="23" fillId="93" borderId="68" applyFont="0"/>
    <xf numFmtId="180" fontId="23" fillId="93" borderId="68" applyFont="0"/>
    <xf numFmtId="180" fontId="23" fillId="93" borderId="68" applyFont="0"/>
    <xf numFmtId="9" fontId="23" fillId="93" borderId="68" applyFont="0">
      <alignment horizontal="right"/>
    </xf>
    <xf numFmtId="9" fontId="23" fillId="93" borderId="68" applyFont="0">
      <alignment horizontal="right"/>
    </xf>
    <xf numFmtId="9" fontId="23" fillId="93" borderId="68" applyFont="0">
      <alignment horizontal="right"/>
    </xf>
    <xf numFmtId="9" fontId="23" fillId="93" borderId="68" applyFont="0">
      <alignment horizontal="right"/>
    </xf>
    <xf numFmtId="9" fontId="23" fillId="93" borderId="68" applyFont="0">
      <alignment horizontal="right"/>
    </xf>
    <xf numFmtId="9" fontId="23" fillId="93" borderId="68" applyFont="0">
      <alignment horizontal="right"/>
    </xf>
    <xf numFmtId="9" fontId="23" fillId="93" borderId="68" applyFont="0">
      <alignment horizontal="right"/>
    </xf>
    <xf numFmtId="9" fontId="23" fillId="93" borderId="68" applyFont="0">
      <alignment horizontal="right"/>
    </xf>
    <xf numFmtId="9" fontId="23" fillId="93" borderId="68" applyFont="0">
      <alignment horizontal="right"/>
    </xf>
    <xf numFmtId="9" fontId="23" fillId="93" borderId="68" applyFont="0">
      <alignment horizontal="right"/>
    </xf>
    <xf numFmtId="181" fontId="23" fillId="93" borderId="68" applyFont="0">
      <alignment horizontal="right"/>
    </xf>
    <xf numFmtId="181" fontId="23" fillId="93" borderId="68" applyFont="0">
      <alignment horizontal="right"/>
    </xf>
    <xf numFmtId="181" fontId="23" fillId="93" borderId="68" applyFont="0">
      <alignment horizontal="right"/>
    </xf>
    <xf numFmtId="181" fontId="23" fillId="93" borderId="68" applyFont="0">
      <alignment horizontal="right"/>
    </xf>
    <xf numFmtId="181" fontId="23" fillId="93" borderId="68" applyFont="0">
      <alignment horizontal="right"/>
    </xf>
    <xf numFmtId="181" fontId="23" fillId="93" borderId="68" applyFont="0">
      <alignment horizontal="right"/>
    </xf>
    <xf numFmtId="181" fontId="23" fillId="93" borderId="68" applyFont="0">
      <alignment horizontal="right"/>
    </xf>
    <xf numFmtId="181" fontId="23" fillId="93" borderId="68" applyFont="0">
      <alignment horizontal="right"/>
    </xf>
    <xf numFmtId="181" fontId="23" fillId="93" borderId="68" applyFont="0">
      <alignment horizontal="right"/>
    </xf>
    <xf numFmtId="181" fontId="23" fillId="93" borderId="68" applyFont="0">
      <alignment horizontal="right"/>
    </xf>
    <xf numFmtId="10" fontId="23" fillId="93" borderId="68" applyFont="0">
      <alignment horizontal="right"/>
    </xf>
    <xf numFmtId="10" fontId="23" fillId="93" borderId="68" applyFont="0">
      <alignment horizontal="right"/>
    </xf>
    <xf numFmtId="10" fontId="23" fillId="93" borderId="68" applyFont="0">
      <alignment horizontal="right"/>
    </xf>
    <xf numFmtId="10" fontId="23" fillId="93" borderId="68" applyFont="0">
      <alignment horizontal="right"/>
    </xf>
    <xf numFmtId="10" fontId="23" fillId="93" borderId="68" applyFont="0">
      <alignment horizontal="right"/>
    </xf>
    <xf numFmtId="10" fontId="23" fillId="93" borderId="68" applyFont="0">
      <alignment horizontal="right"/>
    </xf>
    <xf numFmtId="10" fontId="23" fillId="93" borderId="68" applyFont="0">
      <alignment horizontal="right"/>
    </xf>
    <xf numFmtId="10" fontId="23" fillId="93" borderId="68" applyFont="0">
      <alignment horizontal="right"/>
    </xf>
    <xf numFmtId="10" fontId="23" fillId="93" borderId="68" applyFont="0">
      <alignment horizontal="right"/>
    </xf>
    <xf numFmtId="10" fontId="23" fillId="93" borderId="68" applyFont="0">
      <alignment horizontal="right"/>
    </xf>
    <xf numFmtId="0" fontId="23" fillId="93" borderId="68" applyFont="0">
      <alignment horizontal="center" wrapText="1"/>
    </xf>
    <xf numFmtId="0" fontId="23" fillId="93" borderId="68" applyFont="0">
      <alignment horizontal="center" wrapText="1"/>
    </xf>
    <xf numFmtId="0" fontId="23" fillId="93" borderId="68" applyFont="0">
      <alignment horizontal="center" wrapText="1"/>
    </xf>
    <xf numFmtId="0" fontId="23" fillId="93" borderId="68" applyFont="0">
      <alignment horizontal="center" wrapText="1"/>
    </xf>
    <xf numFmtId="0" fontId="23" fillId="93" borderId="68" applyFont="0">
      <alignment horizontal="center" wrapText="1"/>
    </xf>
    <xf numFmtId="0" fontId="23" fillId="93" borderId="68" applyFont="0">
      <alignment horizontal="center" wrapText="1"/>
    </xf>
    <xf numFmtId="0" fontId="23" fillId="93" borderId="68" applyFont="0">
      <alignment horizontal="center" wrapText="1"/>
    </xf>
    <xf numFmtId="0" fontId="23" fillId="93" borderId="68" applyFont="0">
      <alignment horizontal="center" wrapText="1"/>
    </xf>
    <xf numFmtId="0" fontId="23" fillId="93" borderId="68" applyFont="0">
      <alignment horizontal="center" wrapText="1"/>
    </xf>
    <xf numFmtId="0" fontId="23" fillId="93" borderId="68" applyFont="0">
      <alignment horizontal="center" wrapText="1"/>
    </xf>
    <xf numFmtId="49" fontId="23" fillId="93" borderId="68" applyFont="0"/>
    <xf numFmtId="49" fontId="23" fillId="93" borderId="68" applyFont="0"/>
    <xf numFmtId="49" fontId="23" fillId="93" borderId="68" applyFont="0"/>
    <xf numFmtId="49" fontId="23" fillId="93" borderId="68" applyFont="0"/>
    <xf numFmtId="49" fontId="23" fillId="93" borderId="68" applyFont="0"/>
    <xf numFmtId="49" fontId="23" fillId="93" borderId="68" applyFont="0"/>
    <xf numFmtId="49" fontId="23" fillId="93" borderId="68" applyFont="0"/>
    <xf numFmtId="49" fontId="23" fillId="93" borderId="68" applyFont="0"/>
    <xf numFmtId="49" fontId="23" fillId="93" borderId="68" applyFont="0"/>
    <xf numFmtId="49" fontId="23" fillId="93" borderId="68" applyFont="0"/>
    <xf numFmtId="180" fontId="23" fillId="94" borderId="68" applyFont="0"/>
    <xf numFmtId="180" fontId="23" fillId="94" borderId="68" applyFont="0"/>
    <xf numFmtId="180" fontId="23" fillId="94" borderId="68" applyFont="0"/>
    <xf numFmtId="180" fontId="23" fillId="94" borderId="68" applyFont="0"/>
    <xf numFmtId="180" fontId="23" fillId="94" borderId="68" applyFont="0"/>
    <xf numFmtId="180" fontId="23" fillId="94" borderId="68" applyFont="0"/>
    <xf numFmtId="180" fontId="23" fillId="94" borderId="68" applyFont="0"/>
    <xf numFmtId="180" fontId="23" fillId="94" borderId="68" applyFont="0"/>
    <xf numFmtId="180" fontId="23" fillId="94" borderId="68" applyFont="0"/>
    <xf numFmtId="180" fontId="23" fillId="94" borderId="68" applyFont="0"/>
    <xf numFmtId="9" fontId="23" fillId="94" borderId="68" applyFont="0">
      <alignment horizontal="right"/>
    </xf>
    <xf numFmtId="9" fontId="23" fillId="94" borderId="68" applyFont="0">
      <alignment horizontal="right"/>
    </xf>
    <xf numFmtId="9" fontId="23" fillId="94" borderId="68" applyFont="0">
      <alignment horizontal="right"/>
    </xf>
    <xf numFmtId="9" fontId="23" fillId="94" borderId="68" applyFont="0">
      <alignment horizontal="right"/>
    </xf>
    <xf numFmtId="9" fontId="23" fillId="94" borderId="68" applyFont="0">
      <alignment horizontal="right"/>
    </xf>
    <xf numFmtId="9" fontId="23" fillId="94" borderId="68" applyFont="0">
      <alignment horizontal="right"/>
    </xf>
    <xf numFmtId="9" fontId="23" fillId="94" borderId="68" applyFont="0">
      <alignment horizontal="right"/>
    </xf>
    <xf numFmtId="9" fontId="23" fillId="94" borderId="68" applyFont="0">
      <alignment horizontal="right"/>
    </xf>
    <xf numFmtId="9" fontId="23" fillId="94" borderId="68" applyFont="0">
      <alignment horizontal="right"/>
    </xf>
    <xf numFmtId="9" fontId="23" fillId="94" borderId="68" applyFont="0">
      <alignment horizontal="right"/>
    </xf>
    <xf numFmtId="180" fontId="23" fillId="95" borderId="68" applyFont="0">
      <alignment horizontal="right"/>
    </xf>
    <xf numFmtId="180" fontId="23" fillId="95" borderId="68" applyFont="0">
      <alignment horizontal="right"/>
    </xf>
    <xf numFmtId="180" fontId="23" fillId="95" borderId="68" applyFont="0">
      <alignment horizontal="right"/>
    </xf>
    <xf numFmtId="180" fontId="23" fillId="95" borderId="68" applyFont="0">
      <alignment horizontal="right"/>
    </xf>
    <xf numFmtId="180" fontId="23" fillId="95" borderId="68" applyFont="0">
      <alignment horizontal="right"/>
    </xf>
    <xf numFmtId="180" fontId="23" fillId="95" borderId="68" applyFont="0">
      <alignment horizontal="right"/>
    </xf>
    <xf numFmtId="180" fontId="23" fillId="95" borderId="68" applyFont="0">
      <alignment horizontal="right"/>
    </xf>
    <xf numFmtId="180" fontId="23" fillId="95" borderId="68" applyFont="0">
      <alignment horizontal="right"/>
    </xf>
    <xf numFmtId="180" fontId="23" fillId="95" borderId="68" applyFont="0">
      <alignment horizontal="right"/>
    </xf>
    <xf numFmtId="180" fontId="23" fillId="95" borderId="68" applyFont="0">
      <alignment horizontal="right"/>
    </xf>
    <xf numFmtId="1" fontId="23" fillId="95" borderId="68" applyFont="0">
      <alignment horizontal="right"/>
    </xf>
    <xf numFmtId="1" fontId="23" fillId="95" borderId="68" applyFont="0">
      <alignment horizontal="right"/>
    </xf>
    <xf numFmtId="1" fontId="23" fillId="95" borderId="68" applyFont="0">
      <alignment horizontal="right"/>
    </xf>
    <xf numFmtId="1" fontId="23" fillId="95" borderId="68" applyFont="0">
      <alignment horizontal="right"/>
    </xf>
    <xf numFmtId="1" fontId="23" fillId="95" borderId="68" applyFont="0">
      <alignment horizontal="right"/>
    </xf>
    <xf numFmtId="1" fontId="23" fillId="95" borderId="68" applyFont="0">
      <alignment horizontal="right"/>
    </xf>
    <xf numFmtId="1" fontId="23" fillId="95" borderId="68" applyFont="0">
      <alignment horizontal="right"/>
    </xf>
    <xf numFmtId="1" fontId="23" fillId="95" borderId="68" applyFont="0">
      <alignment horizontal="right"/>
    </xf>
    <xf numFmtId="1" fontId="23" fillId="95" borderId="68" applyFont="0">
      <alignment horizontal="right"/>
    </xf>
    <xf numFmtId="1" fontId="23" fillId="95" borderId="68" applyFont="0">
      <alignment horizontal="right"/>
    </xf>
    <xf numFmtId="180" fontId="23" fillId="95" borderId="68" applyFont="0"/>
    <xf numFmtId="180" fontId="23" fillId="95" borderId="68" applyFont="0"/>
    <xf numFmtId="180" fontId="23" fillId="95" borderId="68" applyFont="0"/>
    <xf numFmtId="180" fontId="23" fillId="95" borderId="68" applyFont="0"/>
    <xf numFmtId="180" fontId="23" fillId="95" borderId="68" applyFont="0"/>
    <xf numFmtId="180" fontId="23" fillId="95" borderId="68" applyFont="0"/>
    <xf numFmtId="180" fontId="23" fillId="95" borderId="68" applyFont="0"/>
    <xf numFmtId="180" fontId="23" fillId="95" borderId="68" applyFont="0"/>
    <xf numFmtId="180" fontId="23" fillId="95" borderId="68" applyFont="0"/>
    <xf numFmtId="180" fontId="23" fillId="95" borderId="68" applyFont="0"/>
    <xf numFmtId="169" fontId="23" fillId="95" borderId="68" applyFont="0"/>
    <xf numFmtId="169" fontId="23" fillId="95" borderId="68" applyFont="0"/>
    <xf numFmtId="169" fontId="23" fillId="95" borderId="68" applyFont="0"/>
    <xf numFmtId="169" fontId="23" fillId="95" borderId="68" applyFont="0"/>
    <xf numFmtId="169" fontId="23" fillId="95" borderId="68" applyFont="0"/>
    <xf numFmtId="169" fontId="23" fillId="95" borderId="68" applyFont="0"/>
    <xf numFmtId="169" fontId="23" fillId="95" borderId="68" applyFont="0"/>
    <xf numFmtId="169" fontId="23" fillId="95" borderId="68" applyFont="0"/>
    <xf numFmtId="169" fontId="23" fillId="95" borderId="68" applyFont="0"/>
    <xf numFmtId="169" fontId="23" fillId="95" borderId="68" applyFont="0"/>
    <xf numFmtId="10" fontId="23" fillId="95" borderId="68" applyFont="0">
      <alignment horizontal="right"/>
    </xf>
    <xf numFmtId="10" fontId="23" fillId="95" borderId="68" applyFont="0">
      <alignment horizontal="right"/>
    </xf>
    <xf numFmtId="10" fontId="23" fillId="95" borderId="68" applyFont="0">
      <alignment horizontal="right"/>
    </xf>
    <xf numFmtId="10" fontId="23" fillId="95" borderId="68" applyFont="0">
      <alignment horizontal="right"/>
    </xf>
    <xf numFmtId="10" fontId="23" fillId="95" borderId="68" applyFont="0">
      <alignment horizontal="right"/>
    </xf>
    <xf numFmtId="10" fontId="23" fillId="95" borderId="68" applyFont="0">
      <alignment horizontal="right"/>
    </xf>
    <xf numFmtId="10" fontId="23" fillId="95" borderId="68" applyFont="0">
      <alignment horizontal="right"/>
    </xf>
    <xf numFmtId="10" fontId="23" fillId="95" borderId="68" applyFont="0">
      <alignment horizontal="right"/>
    </xf>
    <xf numFmtId="10" fontId="23" fillId="95" borderId="68" applyFont="0">
      <alignment horizontal="right"/>
    </xf>
    <xf numFmtId="10" fontId="23" fillId="95" borderId="68" applyFont="0">
      <alignment horizontal="right"/>
    </xf>
    <xf numFmtId="9" fontId="23" fillId="95" borderId="68" applyFont="0">
      <alignment horizontal="right"/>
    </xf>
    <xf numFmtId="9" fontId="23" fillId="95" borderId="68" applyFont="0">
      <alignment horizontal="right"/>
    </xf>
    <xf numFmtId="9" fontId="23" fillId="95" borderId="68" applyFont="0">
      <alignment horizontal="right"/>
    </xf>
    <xf numFmtId="9" fontId="23" fillId="95" borderId="68" applyFont="0">
      <alignment horizontal="right"/>
    </xf>
    <xf numFmtId="9" fontId="23" fillId="95" borderId="68" applyFont="0">
      <alignment horizontal="right"/>
    </xf>
    <xf numFmtId="9" fontId="23" fillId="95" borderId="68" applyFont="0">
      <alignment horizontal="right"/>
    </xf>
    <xf numFmtId="9" fontId="23" fillId="95" borderId="68" applyFont="0">
      <alignment horizontal="right"/>
    </xf>
    <xf numFmtId="9" fontId="23" fillId="95" borderId="68" applyFont="0">
      <alignment horizontal="right"/>
    </xf>
    <xf numFmtId="9" fontId="23" fillId="95" borderId="68" applyFont="0">
      <alignment horizontal="right"/>
    </xf>
    <xf numFmtId="9" fontId="23" fillId="95" borderId="68" applyFont="0">
      <alignment horizontal="right"/>
    </xf>
    <xf numFmtId="181" fontId="23" fillId="95" borderId="68" applyFont="0">
      <alignment horizontal="right"/>
    </xf>
    <xf numFmtId="181" fontId="23" fillId="95" borderId="68" applyFont="0">
      <alignment horizontal="right"/>
    </xf>
    <xf numFmtId="181" fontId="23" fillId="95" borderId="68" applyFont="0">
      <alignment horizontal="right"/>
    </xf>
    <xf numFmtId="181" fontId="23" fillId="95" borderId="68" applyFont="0">
      <alignment horizontal="right"/>
    </xf>
    <xf numFmtId="181" fontId="23" fillId="95" borderId="68" applyFont="0">
      <alignment horizontal="right"/>
    </xf>
    <xf numFmtId="181" fontId="23" fillId="95" borderId="68" applyFont="0">
      <alignment horizontal="right"/>
    </xf>
    <xf numFmtId="181" fontId="23" fillId="95" borderId="68" applyFont="0">
      <alignment horizontal="right"/>
    </xf>
    <xf numFmtId="181" fontId="23" fillId="95" borderId="68" applyFont="0">
      <alignment horizontal="right"/>
    </xf>
    <xf numFmtId="181" fontId="23" fillId="95" borderId="68" applyFont="0">
      <alignment horizontal="right"/>
    </xf>
    <xf numFmtId="181" fontId="23" fillId="95" borderId="68"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10" fontId="23" fillId="95" borderId="73" applyFont="0">
      <alignment horizontal="right"/>
    </xf>
    <xf numFmtId="0" fontId="23" fillId="95" borderId="68" applyFont="0">
      <alignment horizontal="center" wrapText="1"/>
      <protection locked="0"/>
    </xf>
    <xf numFmtId="0" fontId="23" fillId="95" borderId="68" applyFont="0">
      <alignment horizontal="center" wrapText="1"/>
      <protection locked="0"/>
    </xf>
    <xf numFmtId="0" fontId="23" fillId="95" borderId="68" applyFont="0">
      <alignment horizontal="center" wrapText="1"/>
      <protection locked="0"/>
    </xf>
    <xf numFmtId="0" fontId="23" fillId="95" borderId="68" applyFont="0">
      <alignment horizontal="center" wrapText="1"/>
      <protection locked="0"/>
    </xf>
    <xf numFmtId="0" fontId="23" fillId="95" borderId="68" applyFont="0">
      <alignment horizontal="center" wrapText="1"/>
      <protection locked="0"/>
    </xf>
    <xf numFmtId="0" fontId="23" fillId="95" borderId="68" applyFont="0">
      <alignment horizontal="center" wrapText="1"/>
      <protection locked="0"/>
    </xf>
    <xf numFmtId="0" fontId="23" fillId="95" borderId="68" applyFont="0">
      <alignment horizontal="center" wrapText="1"/>
      <protection locked="0"/>
    </xf>
    <xf numFmtId="0" fontId="23" fillId="95" borderId="68" applyFont="0">
      <alignment horizontal="center" wrapText="1"/>
      <protection locked="0"/>
    </xf>
    <xf numFmtId="0" fontId="23" fillId="95" borderId="68" applyFont="0">
      <alignment horizontal="center" wrapText="1"/>
      <protection locked="0"/>
    </xf>
    <xf numFmtId="0" fontId="23" fillId="95" borderId="68" applyFont="0">
      <alignment horizontal="center" wrapText="1"/>
      <protection locked="0"/>
    </xf>
    <xf numFmtId="49" fontId="23" fillId="95" borderId="68" applyFont="0"/>
    <xf numFmtId="49" fontId="23" fillId="95" borderId="68" applyFont="0"/>
    <xf numFmtId="49" fontId="23" fillId="95" borderId="68" applyFont="0"/>
    <xf numFmtId="49" fontId="23" fillId="95" borderId="68" applyFont="0"/>
    <xf numFmtId="49" fontId="23" fillId="95" borderId="68" applyFont="0"/>
    <xf numFmtId="49" fontId="23" fillId="95" borderId="68" applyFont="0"/>
    <xf numFmtId="49" fontId="23" fillId="95" borderId="68" applyFont="0"/>
    <xf numFmtId="49" fontId="23" fillId="95" borderId="68" applyFont="0"/>
    <xf numFmtId="49" fontId="23" fillId="95" borderId="68" applyFont="0"/>
    <xf numFmtId="49" fontId="23" fillId="95" borderId="68" applyFont="0"/>
    <xf numFmtId="0" fontId="163" fillId="90" borderId="66" applyNumberFormat="0" applyAlignment="0" applyProtection="0"/>
    <xf numFmtId="0" fontId="163" fillId="90" borderId="66" applyNumberFormat="0" applyAlignment="0" applyProtection="0"/>
    <xf numFmtId="0" fontId="163" fillId="90" borderId="66" applyNumberFormat="0" applyAlignment="0" applyProtection="0"/>
    <xf numFmtId="0" fontId="163" fillId="90" borderId="66" applyNumberFormat="0" applyAlignment="0" applyProtection="0"/>
    <xf numFmtId="0" fontId="163" fillId="90" borderId="66" applyNumberFormat="0" applyAlignment="0" applyProtection="0"/>
    <xf numFmtId="0" fontId="163" fillId="90" borderId="66" applyNumberFormat="0" applyAlignment="0" applyProtection="0"/>
    <xf numFmtId="0" fontId="80" fillId="90" borderId="66" applyNumberFormat="0" applyAlignment="0" applyProtection="0"/>
    <xf numFmtId="0" fontId="80" fillId="90" borderId="66" applyNumberFormat="0" applyAlignment="0" applyProtection="0"/>
    <xf numFmtId="0" fontId="80" fillId="90" borderId="66" applyNumberFormat="0" applyAlignment="0" applyProtection="0"/>
    <xf numFmtId="0" fontId="80" fillId="90" borderId="66" applyNumberFormat="0" applyAlignment="0" applyProtection="0"/>
    <xf numFmtId="0" fontId="80" fillId="90" borderId="66" applyNumberFormat="0" applyAlignment="0" applyProtection="0"/>
    <xf numFmtId="0" fontId="80" fillId="90" borderId="66" applyNumberFormat="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0" fontId="153" fillId="0" borderId="72" applyNumberFormat="0" applyFill="0" applyAlignment="0" applyProtection="0"/>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49" fontId="148" fillId="0" borderId="74" applyFill="0" applyBorder="0" applyProtection="0">
      <alignment horizontal="right"/>
    </xf>
    <xf numFmtId="0" fontId="137" fillId="0" borderId="0"/>
    <xf numFmtId="0" fontId="10" fillId="0" borderId="0"/>
    <xf numFmtId="0" fontId="10" fillId="0" borderId="0"/>
    <xf numFmtId="0" fontId="10" fillId="0" borderId="0"/>
    <xf numFmtId="0" fontId="153" fillId="0" borderId="89" applyNumberFormat="0" applyFill="0" applyAlignment="0" applyProtection="0"/>
    <xf numFmtId="0" fontId="79" fillId="69" borderId="93" applyNumberFormat="0" applyAlignment="0" applyProtection="0"/>
    <xf numFmtId="0" fontId="10" fillId="0" borderId="0"/>
    <xf numFmtId="0" fontId="10" fillId="0" borderId="0"/>
    <xf numFmtId="49" fontId="95" fillId="0" borderId="95" applyFill="0" applyBorder="0" applyProtection="0">
      <alignment horizontal="right" textRotation="90"/>
    </xf>
    <xf numFmtId="0" fontId="112" fillId="0" borderId="92">
      <alignment horizontal="center" vertical="center" wrapText="1"/>
    </xf>
    <xf numFmtId="0" fontId="10" fillId="0" borderId="0"/>
    <xf numFmtId="0" fontId="10" fillId="0" borderId="0"/>
    <xf numFmtId="0" fontId="23" fillId="82" borderId="86" applyNumberFormat="0" applyFont="0" applyBorder="0" applyAlignment="0" applyProtection="0">
      <alignment horizontal="left"/>
    </xf>
    <xf numFmtId="49" fontId="95" fillId="0" borderId="95" applyFill="0" applyBorder="0" applyProtection="0">
      <alignment horizontal="right" textRotation="90"/>
    </xf>
    <xf numFmtId="49" fontId="95" fillId="0" borderId="95" applyFill="0" applyBorder="0" applyProtection="0">
      <alignment horizontal="right" textRotation="90"/>
    </xf>
    <xf numFmtId="49" fontId="95" fillId="0" borderId="95" applyFill="0" applyBorder="0" applyProtection="0">
      <alignment horizontal="right" textRotation="90"/>
    </xf>
    <xf numFmtId="49" fontId="95" fillId="0" borderId="95" applyFill="0" applyBorder="0" applyProtection="0">
      <alignment horizontal="right" textRotation="90"/>
    </xf>
    <xf numFmtId="49" fontId="95" fillId="0" borderId="95" applyFill="0" applyBorder="0" applyProtection="0">
      <alignment horizontal="right" textRotation="90"/>
    </xf>
    <xf numFmtId="49" fontId="95" fillId="0" borderId="95" applyFill="0" applyBorder="0" applyProtection="0">
      <alignment horizontal="right" textRotation="90"/>
    </xf>
    <xf numFmtId="49" fontId="95" fillId="0" borderId="95" applyFill="0" applyBorder="0" applyProtection="0">
      <alignment horizontal="right" textRotation="90"/>
    </xf>
    <xf numFmtId="49" fontId="95" fillId="0" borderId="95" applyFill="0" applyBorder="0" applyProtection="0">
      <alignment horizontal="right" textRotation="90"/>
    </xf>
    <xf numFmtId="49" fontId="95" fillId="0" borderId="95" applyFill="0" applyBorder="0" applyProtection="0">
      <alignment horizontal="right" textRotation="90"/>
    </xf>
    <xf numFmtId="49" fontId="95" fillId="0" borderId="95" applyFill="0" applyBorder="0" applyProtection="0">
      <alignment horizontal="right" textRotation="90"/>
    </xf>
    <xf numFmtId="49" fontId="95" fillId="0" borderId="95" applyFill="0" applyBorder="0" applyProtection="0">
      <alignment horizontal="right" textRotation="90"/>
    </xf>
    <xf numFmtId="49" fontId="95" fillId="0" borderId="95" applyFill="0" applyBorder="0" applyProtection="0">
      <alignment horizontal="right" textRotation="90"/>
    </xf>
    <xf numFmtId="170" fontId="23" fillId="93" borderId="94">
      <protection locked="0"/>
    </xf>
    <xf numFmtId="170" fontId="23" fillId="93" borderId="94">
      <protection locked="0"/>
    </xf>
    <xf numFmtId="170" fontId="23" fillId="93" borderId="94">
      <protection locked="0"/>
    </xf>
    <xf numFmtId="170" fontId="23" fillId="93" borderId="94">
      <protection locked="0"/>
    </xf>
    <xf numFmtId="1" fontId="23" fillId="93" borderId="94" applyFont="0">
      <alignment horizontal="right"/>
    </xf>
    <xf numFmtId="10" fontId="23" fillId="91" borderId="94" applyFont="0">
      <alignment horizontal="right"/>
      <protection locked="0"/>
    </xf>
    <xf numFmtId="0" fontId="129" fillId="10" borderId="99" applyNumberFormat="0" applyAlignment="0" applyProtection="0"/>
    <xf numFmtId="0" fontId="10" fillId="0" borderId="0"/>
    <xf numFmtId="0" fontId="10" fillId="0" borderId="0"/>
    <xf numFmtId="182" fontId="23" fillId="91" borderId="87" applyFont="0">
      <alignment horizontal="right"/>
      <protection locked="0"/>
    </xf>
    <xf numFmtId="0" fontId="76" fillId="68" borderId="93" applyNumberFormat="0" applyAlignment="0" applyProtection="0"/>
    <xf numFmtId="0" fontId="53" fillId="10" borderId="76" applyNumberFormat="0" applyAlignment="0" applyProtection="0"/>
    <xf numFmtId="0" fontId="112" fillId="0" borderId="92">
      <alignment horizontal="center" vertical="center" wrapText="1"/>
    </xf>
    <xf numFmtId="180" fontId="23" fillId="93" borderId="94" applyFont="0"/>
    <xf numFmtId="10" fontId="23" fillId="79" borderId="94" applyFont="0">
      <alignment horizontal="right"/>
    </xf>
    <xf numFmtId="49" fontId="95" fillId="0" borderId="95" applyFill="0" applyBorder="0" applyProtection="0">
      <alignment horizontal="right" textRotation="90"/>
    </xf>
    <xf numFmtId="181" fontId="23" fillId="93" borderId="94" applyFont="0">
      <alignment horizontal="right"/>
    </xf>
    <xf numFmtId="10" fontId="23" fillId="95" borderId="94" applyFont="0">
      <alignment horizontal="right"/>
    </xf>
    <xf numFmtId="49" fontId="23" fillId="95" borderId="94" applyFont="0"/>
    <xf numFmtId="0" fontId="153" fillId="0" borderId="100" applyNumberFormat="0" applyFill="0" applyAlignment="0" applyProtection="0"/>
    <xf numFmtId="170" fontId="23" fillId="83" borderId="94" applyFont="0" applyAlignment="0">
      <protection locked="0"/>
    </xf>
    <xf numFmtId="9" fontId="23" fillId="83" borderId="97" applyFont="0">
      <alignment horizontal="right"/>
      <protection locked="0"/>
    </xf>
    <xf numFmtId="9" fontId="23" fillId="83" borderId="97" applyFont="0">
      <alignment horizontal="right"/>
      <protection locked="0"/>
    </xf>
    <xf numFmtId="181" fontId="23" fillId="83" borderId="94">
      <alignment horizontal="right"/>
      <protection locked="0"/>
    </xf>
    <xf numFmtId="181" fontId="23" fillId="83" borderId="94">
      <alignment horizontal="right"/>
      <protection locked="0"/>
    </xf>
    <xf numFmtId="0" fontId="5" fillId="0" borderId="0"/>
    <xf numFmtId="0" fontId="5" fillId="0" borderId="0"/>
    <xf numFmtId="0" fontId="71" fillId="85" borderId="98" applyNumberFormat="0" applyFont="0" applyAlignment="0" applyProtection="0"/>
    <xf numFmtId="0" fontId="71" fillId="85" borderId="98" applyNumberFormat="0" applyFont="0" applyAlignment="0" applyProtection="0"/>
    <xf numFmtId="182" fontId="23" fillId="91" borderId="97" applyFont="0">
      <alignment horizontal="right"/>
      <protection locked="0"/>
    </xf>
    <xf numFmtId="182" fontId="23" fillId="91" borderId="97" applyFont="0">
      <alignment horizontal="right"/>
      <protection locked="0"/>
    </xf>
    <xf numFmtId="0" fontId="5" fillId="0" borderId="0"/>
    <xf numFmtId="0" fontId="60" fillId="10" borderId="99" applyNumberFormat="0" applyAlignment="0" applyProtection="0"/>
    <xf numFmtId="49" fontId="148" fillId="0" borderId="85" applyFill="0" applyBorder="0" applyProtection="0">
      <alignment horizontal="right"/>
    </xf>
    <xf numFmtId="10" fontId="23" fillId="95" borderId="84" applyFont="0">
      <alignment horizontal="right"/>
    </xf>
    <xf numFmtId="169" fontId="23" fillId="79" borderId="78" applyFont="0">
      <alignment horizontal="right"/>
    </xf>
    <xf numFmtId="0" fontId="5" fillId="0" borderId="0"/>
    <xf numFmtId="0" fontId="5" fillId="0" borderId="0"/>
    <xf numFmtId="0" fontId="5" fillId="0" borderId="0"/>
    <xf numFmtId="0" fontId="5" fillId="0" borderId="0"/>
    <xf numFmtId="0" fontId="5" fillId="0" borderId="0"/>
    <xf numFmtId="0" fontId="115" fillId="79" borderId="86" applyFont="0" applyBorder="0">
      <alignment horizontal="center" wrapText="1"/>
    </xf>
    <xf numFmtId="0" fontId="5" fillId="0" borderId="0"/>
    <xf numFmtId="0" fontId="5" fillId="0" borderId="0"/>
    <xf numFmtId="0" fontId="5" fillId="0" borderId="0"/>
    <xf numFmtId="0" fontId="5" fillId="0" borderId="0"/>
    <xf numFmtId="181" fontId="23" fillId="91" borderId="94">
      <alignment horizontal="right"/>
      <protection locked="0"/>
    </xf>
    <xf numFmtId="0" fontId="151" fillId="0" borderId="100" applyNumberFormat="0" applyFill="0" applyAlignment="0" applyProtection="0"/>
    <xf numFmtId="0" fontId="151"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184" fontId="23" fillId="79" borderId="94">
      <alignment horizontal="center"/>
    </xf>
    <xf numFmtId="0" fontId="115" fillId="79" borderId="86" applyFont="0" applyBorder="0">
      <alignment horizontal="center" wrapText="1"/>
    </xf>
    <xf numFmtId="170" fontId="23" fillId="83" borderId="94" applyFont="0" applyAlignment="0">
      <protection locked="0"/>
    </xf>
    <xf numFmtId="0" fontId="5" fillId="0" borderId="0"/>
    <xf numFmtId="170" fontId="23" fillId="83" borderId="94" applyFont="0" applyAlignment="0">
      <protection locked="0"/>
    </xf>
    <xf numFmtId="0" fontId="151" fillId="0" borderId="83" applyNumberFormat="0" applyFill="0" applyAlignment="0" applyProtection="0"/>
    <xf numFmtId="182" fontId="23" fillId="91" borderId="81" applyFont="0">
      <alignment horizontal="right"/>
      <protection locked="0"/>
    </xf>
    <xf numFmtId="3" fontId="104" fillId="0" borderId="94">
      <alignment horizontal="right"/>
      <protection locked="0"/>
    </xf>
    <xf numFmtId="9" fontId="23" fillId="91" borderId="94">
      <alignment horizontal="right"/>
      <protection locked="0"/>
    </xf>
    <xf numFmtId="9" fontId="23" fillId="91" borderId="94">
      <alignment horizontal="right"/>
      <protection locked="0"/>
    </xf>
    <xf numFmtId="9" fontId="23" fillId="91" borderId="94">
      <alignment horizontal="right"/>
      <protection locked="0"/>
    </xf>
    <xf numFmtId="9" fontId="23" fillId="91" borderId="94">
      <alignment horizontal="right"/>
      <protection locked="0"/>
    </xf>
    <xf numFmtId="181" fontId="23" fillId="91" borderId="94">
      <alignment horizontal="right"/>
      <protection locked="0"/>
    </xf>
    <xf numFmtId="181" fontId="23" fillId="91" borderId="94">
      <alignment horizontal="right"/>
      <protection locked="0"/>
    </xf>
    <xf numFmtId="182" fontId="23" fillId="91" borderId="97" applyFont="0">
      <alignment horizontal="right"/>
      <protection locked="0"/>
    </xf>
    <xf numFmtId="0" fontId="23" fillId="91" borderId="94" applyNumberFormat="0" applyFont="0">
      <alignment horizontal="center" wrapText="1"/>
      <protection locked="0"/>
    </xf>
    <xf numFmtId="0" fontId="60" fillId="10" borderId="99" applyNumberFormat="0" applyAlignment="0" applyProtection="0"/>
    <xf numFmtId="0" fontId="151"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184" fontId="23" fillId="79" borderId="94">
      <alignment horizontal="center"/>
    </xf>
    <xf numFmtId="3" fontId="23" fillId="79" borderId="94" applyFont="0">
      <alignment horizontal="right"/>
    </xf>
    <xf numFmtId="185" fontId="23" fillId="79" borderId="94" applyFont="0">
      <alignment horizontal="right"/>
    </xf>
    <xf numFmtId="169" fontId="23" fillId="79" borderId="94" applyFont="0">
      <alignment horizontal="right"/>
    </xf>
    <xf numFmtId="169" fontId="23" fillId="79" borderId="94" applyFont="0">
      <alignment horizontal="right"/>
    </xf>
    <xf numFmtId="10" fontId="23" fillId="79" borderId="94" applyFont="0">
      <alignment horizontal="right"/>
    </xf>
    <xf numFmtId="9" fontId="23" fillId="79" borderId="94" applyFont="0">
      <alignment horizontal="right"/>
    </xf>
    <xf numFmtId="9" fontId="23" fillId="79" borderId="94" applyFont="0">
      <alignment horizontal="right"/>
    </xf>
    <xf numFmtId="186" fontId="23" fillId="79" borderId="94" applyFont="0">
      <alignment horizontal="center" wrapText="1"/>
    </xf>
    <xf numFmtId="49" fontId="95" fillId="0" borderId="95" applyFill="0" applyBorder="0" applyProtection="0">
      <alignment horizontal="right" textRotation="90"/>
    </xf>
    <xf numFmtId="49" fontId="95" fillId="0" borderId="95" applyFill="0" applyBorder="0" applyProtection="0">
      <alignment horizontal="right" textRotation="90"/>
    </xf>
    <xf numFmtId="49" fontId="95" fillId="0" borderId="95" applyFill="0" applyBorder="0" applyProtection="0">
      <alignment horizontal="right" textRotation="90"/>
    </xf>
    <xf numFmtId="170" fontId="23" fillId="93" borderId="94">
      <protection locked="0"/>
    </xf>
    <xf numFmtId="1" fontId="23" fillId="93" borderId="94" applyFont="0">
      <alignment horizontal="right"/>
    </xf>
    <xf numFmtId="49" fontId="23" fillId="93" borderId="94" applyFont="0"/>
    <xf numFmtId="1" fontId="23" fillId="95" borderId="94" applyFont="0">
      <alignment horizontal="right"/>
    </xf>
    <xf numFmtId="10" fontId="23" fillId="95" borderId="94" applyFont="0">
      <alignment horizontal="right"/>
    </xf>
    <xf numFmtId="10" fontId="23" fillId="95" borderId="101" applyFont="0">
      <alignment horizontal="right"/>
    </xf>
    <xf numFmtId="0" fontId="23" fillId="95" borderId="94" applyFont="0">
      <alignment horizontal="center" wrapText="1"/>
      <protection locked="0"/>
    </xf>
    <xf numFmtId="0" fontId="163" fillId="90" borderId="93" applyNumberFormat="0" applyAlignment="0" applyProtection="0"/>
    <xf numFmtId="0" fontId="153" fillId="0" borderId="100" applyNumberFormat="0" applyFill="0" applyAlignment="0" applyProtection="0"/>
    <xf numFmtId="0" fontId="153" fillId="0" borderId="100" applyNumberFormat="0" applyFill="0" applyAlignment="0" applyProtection="0"/>
    <xf numFmtId="49" fontId="148" fillId="0" borderId="102" applyFill="0" applyBorder="0" applyProtection="0">
      <alignment horizontal="right"/>
    </xf>
    <xf numFmtId="0" fontId="79" fillId="69" borderId="93" applyNumberFormat="0" applyAlignment="0" applyProtection="0"/>
    <xf numFmtId="170" fontId="23" fillId="83" borderId="94" applyFont="0" applyAlignment="0">
      <protection locked="0"/>
    </xf>
    <xf numFmtId="1" fontId="23" fillId="93" borderId="94" applyFont="0">
      <alignment horizontal="right"/>
    </xf>
    <xf numFmtId="180" fontId="23" fillId="94" borderId="94" applyFont="0"/>
    <xf numFmtId="9" fontId="23" fillId="95" borderId="94" applyFont="0">
      <alignment horizontal="right"/>
    </xf>
    <xf numFmtId="0" fontId="153" fillId="0" borderId="100" applyNumberFormat="0" applyFill="0" applyAlignment="0" applyProtection="0"/>
    <xf numFmtId="49" fontId="148" fillId="0" borderId="102" applyFill="0" applyBorder="0" applyProtection="0">
      <alignment horizontal="right"/>
    </xf>
    <xf numFmtId="49" fontId="148" fillId="0" borderId="102" applyFill="0" applyBorder="0" applyProtection="0">
      <alignment horizontal="right"/>
    </xf>
    <xf numFmtId="0" fontId="79" fillId="68" borderId="93" applyNumberFormat="0" applyAlignment="0" applyProtection="0"/>
    <xf numFmtId="0" fontId="153" fillId="0" borderId="89" applyNumberFormat="0" applyFill="0" applyAlignment="0" applyProtection="0"/>
    <xf numFmtId="169" fontId="23" fillId="83" borderId="94" applyFont="0">
      <alignment horizontal="right"/>
      <protection locked="0"/>
    </xf>
    <xf numFmtId="10" fontId="23" fillId="83" borderId="94" applyFont="0">
      <alignment horizontal="right"/>
      <protection locked="0"/>
    </xf>
    <xf numFmtId="0" fontId="23" fillId="83" borderId="94" applyFont="0">
      <alignment horizontal="center" wrapText="1"/>
      <protection locked="0"/>
    </xf>
    <xf numFmtId="0" fontId="71" fillId="85" borderId="98" applyNumberFormat="0" applyFont="0" applyAlignment="0" applyProtection="0"/>
    <xf numFmtId="0" fontId="5" fillId="0" borderId="0"/>
    <xf numFmtId="3" fontId="104" fillId="0" borderId="94">
      <alignment horizontal="right"/>
      <protection locked="0"/>
    </xf>
    <xf numFmtId="9" fontId="23" fillId="91" borderId="94">
      <alignment horizontal="right"/>
      <protection locked="0"/>
    </xf>
    <xf numFmtId="9" fontId="23" fillId="91" borderId="94">
      <alignment horizontal="right"/>
      <protection locked="0"/>
    </xf>
    <xf numFmtId="9" fontId="23" fillId="91" borderId="94">
      <alignment horizontal="right"/>
      <protection locked="0"/>
    </xf>
    <xf numFmtId="181" fontId="23" fillId="91" borderId="94">
      <alignment horizontal="right"/>
      <protection locked="0"/>
    </xf>
    <xf numFmtId="181" fontId="23" fillId="91" borderId="94">
      <alignment horizontal="right"/>
      <protection locked="0"/>
    </xf>
    <xf numFmtId="181" fontId="23" fillId="91" borderId="94">
      <alignment horizontal="right"/>
      <protection locked="0"/>
    </xf>
    <xf numFmtId="0" fontId="23" fillId="91" borderId="94" applyNumberFormat="0" applyFont="0">
      <alignment horizontal="center" wrapText="1"/>
      <protection locked="0"/>
    </xf>
    <xf numFmtId="0" fontId="129" fillId="10" borderId="99" applyNumberFormat="0" applyAlignment="0" applyProtection="0"/>
    <xf numFmtId="0" fontId="129" fillId="10" borderId="99" applyNumberFormat="0" applyAlignment="0" applyProtection="0"/>
    <xf numFmtId="0" fontId="151" fillId="0" borderId="100" applyNumberFormat="0" applyFill="0" applyAlignment="0" applyProtection="0"/>
    <xf numFmtId="0" fontId="151" fillId="0" borderId="100" applyNumberFormat="0" applyFill="0" applyAlignment="0" applyProtection="0"/>
    <xf numFmtId="0" fontId="153" fillId="0" borderId="100" applyNumberFormat="0" applyFill="0" applyAlignment="0" applyProtection="0"/>
    <xf numFmtId="184" fontId="23" fillId="79" borderId="94">
      <alignment horizontal="center"/>
    </xf>
    <xf numFmtId="3" fontId="23" fillId="79" borderId="94" applyFont="0">
      <alignment horizontal="right"/>
    </xf>
    <xf numFmtId="185" fontId="23" fillId="79" borderId="94" applyFont="0">
      <alignment horizontal="right"/>
    </xf>
    <xf numFmtId="169" fontId="23" fillId="79" borderId="94" applyFont="0">
      <alignment horizontal="right"/>
    </xf>
    <xf numFmtId="169" fontId="23" fillId="79" borderId="94" applyFont="0">
      <alignment horizontal="right"/>
    </xf>
    <xf numFmtId="10" fontId="23" fillId="79" borderId="94" applyFont="0">
      <alignment horizontal="right"/>
    </xf>
    <xf numFmtId="186" fontId="23" fillId="79" borderId="94" applyFont="0">
      <alignment horizontal="center" wrapText="1"/>
    </xf>
    <xf numFmtId="186" fontId="23" fillId="79" borderId="94" applyFont="0">
      <alignment horizontal="center" wrapText="1"/>
    </xf>
    <xf numFmtId="49" fontId="95" fillId="0" borderId="95" applyFill="0" applyBorder="0" applyProtection="0">
      <alignment horizontal="right" textRotation="90"/>
    </xf>
    <xf numFmtId="170" fontId="23" fillId="93" borderId="94">
      <protection locked="0"/>
    </xf>
    <xf numFmtId="1" fontId="23" fillId="93" borderId="94" applyFont="0">
      <alignment horizontal="right"/>
    </xf>
    <xf numFmtId="181" fontId="23" fillId="93" borderId="94" applyFont="0">
      <alignment horizontal="right"/>
    </xf>
    <xf numFmtId="180" fontId="23" fillId="95" borderId="94" applyFont="0">
      <alignment horizontal="right"/>
    </xf>
    <xf numFmtId="1" fontId="23" fillId="95" borderId="94" applyFont="0">
      <alignment horizontal="right"/>
    </xf>
    <xf numFmtId="10" fontId="23" fillId="95" borderId="94" applyFont="0">
      <alignment horizontal="right"/>
    </xf>
    <xf numFmtId="0" fontId="23" fillId="95" borderId="94" applyFont="0">
      <alignment horizontal="center" wrapText="1"/>
      <protection locked="0"/>
    </xf>
    <xf numFmtId="0" fontId="23" fillId="95" borderId="94" applyFont="0">
      <alignment horizontal="center" wrapText="1"/>
      <protection locked="0"/>
    </xf>
    <xf numFmtId="0" fontId="80" fillId="90" borderId="93" applyNumberFormat="0" applyAlignment="0" applyProtection="0"/>
    <xf numFmtId="0" fontId="153" fillId="0" borderId="100" applyNumberFormat="0" applyFill="0" applyAlignment="0" applyProtection="0"/>
    <xf numFmtId="0" fontId="153" fillId="0" borderId="100" applyNumberFormat="0" applyFill="0" applyAlignment="0" applyProtection="0"/>
    <xf numFmtId="49" fontId="148" fillId="0" borderId="102" applyFill="0" applyBorder="0" applyProtection="0">
      <alignment horizontal="right"/>
    </xf>
    <xf numFmtId="0" fontId="23" fillId="82" borderId="86" applyNumberFormat="0" applyFont="0" applyBorder="0" applyAlignment="0" applyProtection="0">
      <alignment horizontal="left"/>
    </xf>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79" borderId="86" applyFont="0" applyBorder="0">
      <alignment horizontal="center" wrapText="1"/>
    </xf>
    <xf numFmtId="0" fontId="23" fillId="82" borderId="86" applyNumberFormat="0" applyFont="0" applyBorder="0" applyAlignment="0" applyProtection="0">
      <alignment horizontal="left"/>
    </xf>
    <xf numFmtId="0" fontId="5" fillId="0" borderId="0"/>
    <xf numFmtId="0" fontId="5" fillId="0" borderId="0"/>
    <xf numFmtId="10" fontId="23" fillId="95" borderId="90" applyFont="0">
      <alignment horizontal="right"/>
    </xf>
    <xf numFmtId="0" fontId="153" fillId="0" borderId="89" applyNumberFormat="0" applyFill="0" applyAlignment="0" applyProtection="0"/>
    <xf numFmtId="0" fontId="27" fillId="0" borderId="92">
      <alignment horizontal="center" vertical="center"/>
    </xf>
    <xf numFmtId="0" fontId="76" fillId="27" borderId="93" applyNumberFormat="0" applyAlignment="0" applyProtection="0"/>
    <xf numFmtId="0" fontId="80" fillId="10" borderId="93" applyNumberFormat="0" applyAlignment="0" applyProtection="0"/>
    <xf numFmtId="49" fontId="95" fillId="0" borderId="95" applyFill="0" applyBorder="0" applyProtection="0">
      <alignment horizontal="right"/>
    </xf>
    <xf numFmtId="49" fontId="95" fillId="0" borderId="95" applyFill="0" applyBorder="0" applyProtection="0">
      <alignment horizontal="right"/>
    </xf>
    <xf numFmtId="0" fontId="96" fillId="0" borderId="96" applyNumberFormat="0"/>
    <xf numFmtId="0" fontId="97" fillId="0" borderId="96" applyNumberFormat="0"/>
    <xf numFmtId="3" fontId="104" fillId="0" borderId="94">
      <alignment horizontal="right"/>
      <protection locked="0"/>
    </xf>
    <xf numFmtId="3" fontId="104" fillId="0" borderId="94">
      <alignment horizontal="right"/>
      <protection locked="0"/>
    </xf>
    <xf numFmtId="0" fontId="115" fillId="79" borderId="86" applyFont="0" applyBorder="0">
      <alignment horizontal="center" wrapText="1"/>
    </xf>
    <xf numFmtId="3" fontId="23" fillId="82" borderId="94" applyFont="0" applyProtection="0">
      <alignment horizontal="right"/>
    </xf>
    <xf numFmtId="3" fontId="23" fillId="82" borderId="94" applyFont="0" applyProtection="0">
      <alignment horizontal="right"/>
    </xf>
    <xf numFmtId="10"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0" fontId="23" fillId="82" borderId="86" applyNumberFormat="0" applyFont="0" applyBorder="0" applyAlignment="0" applyProtection="0">
      <alignment horizontal="left"/>
    </xf>
    <xf numFmtId="0" fontId="53" fillId="10" borderId="93" applyNumberFormat="0" applyAlignment="0" applyProtection="0"/>
    <xf numFmtId="0" fontId="79" fillId="68" borderId="93" applyNumberFormat="0" applyAlignment="0" applyProtection="0"/>
    <xf numFmtId="0" fontId="79" fillId="68" borderId="93" applyNumberFormat="0" applyAlignment="0" applyProtection="0"/>
    <xf numFmtId="9" fontId="23" fillId="83" borderId="97" applyFont="0">
      <alignment horizontal="right"/>
      <protection locked="0"/>
    </xf>
    <xf numFmtId="9" fontId="23" fillId="83" borderId="97" applyFont="0">
      <alignment horizontal="right"/>
      <protection locked="0"/>
    </xf>
    <xf numFmtId="181" fontId="23" fillId="83" borderId="94">
      <alignment horizontal="right"/>
      <protection locked="0"/>
    </xf>
    <xf numFmtId="181" fontId="23" fillId="83" borderId="94">
      <alignment horizontal="right"/>
      <protection locked="0"/>
    </xf>
    <xf numFmtId="182" fontId="23" fillId="83" borderId="97" applyFont="0">
      <alignment horizontal="right"/>
      <protection locked="0"/>
    </xf>
    <xf numFmtId="182" fontId="23" fillId="83" borderId="97" applyFont="0">
      <alignment horizontal="right"/>
      <protection locked="0"/>
    </xf>
    <xf numFmtId="0" fontId="23" fillId="83" borderId="94" applyFont="0">
      <alignment horizontal="center" wrapText="1"/>
      <protection locked="0"/>
    </xf>
    <xf numFmtId="0" fontId="23" fillId="83" borderId="94" applyFont="0">
      <alignment horizontal="center" wrapText="1"/>
      <protection locked="0"/>
    </xf>
    <xf numFmtId="49" fontId="23" fillId="83" borderId="94" applyFont="0" applyAlignment="0">
      <protection locked="0"/>
    </xf>
    <xf numFmtId="0" fontId="5" fillId="0" borderId="0"/>
    <xf numFmtId="0" fontId="5" fillId="0" borderId="0"/>
    <xf numFmtId="0" fontId="5" fillId="0" borderId="0"/>
    <xf numFmtId="169" fontId="23" fillId="91" borderId="94">
      <alignment horizontal="right"/>
      <protection locked="0"/>
    </xf>
    <xf numFmtId="169" fontId="23" fillId="91" borderId="94">
      <alignment horizontal="right"/>
      <protection locked="0"/>
    </xf>
    <xf numFmtId="169" fontId="23" fillId="91" borderId="94">
      <alignment horizontal="right"/>
      <protection locked="0"/>
    </xf>
    <xf numFmtId="10" fontId="23" fillId="91" borderId="94" applyFont="0">
      <alignment horizontal="right"/>
      <protection locked="0"/>
    </xf>
    <xf numFmtId="10" fontId="23" fillId="91" borderId="94" applyFont="0">
      <alignment horizontal="right"/>
      <protection locked="0"/>
    </xf>
    <xf numFmtId="9" fontId="23" fillId="91" borderId="94">
      <alignment horizontal="right"/>
      <protection locked="0"/>
    </xf>
    <xf numFmtId="9" fontId="23" fillId="91" borderId="94">
      <alignment horizontal="right"/>
      <protection locked="0"/>
    </xf>
    <xf numFmtId="181" fontId="23" fillId="91" borderId="94">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0" fontId="23" fillId="91" borderId="94">
      <alignment horizontal="center" wrapText="1"/>
    </xf>
    <xf numFmtId="0" fontId="23" fillId="91" borderId="94">
      <alignment horizontal="center" wrapText="1"/>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60" fillId="10" borderId="99" applyNumberFormat="0" applyAlignment="0" applyProtection="0"/>
    <xf numFmtId="0" fontId="129" fillId="10" borderId="99" applyNumberFormat="0" applyAlignment="0" applyProtection="0"/>
    <xf numFmtId="0" fontId="129" fillId="10" borderId="99" applyNumberFormat="0" applyAlignment="0" applyProtection="0"/>
    <xf numFmtId="0" fontId="151" fillId="0" borderId="100" applyNumberFormat="0" applyFill="0" applyAlignment="0" applyProtection="0"/>
    <xf numFmtId="0" fontId="153" fillId="0" borderId="100" applyNumberFormat="0" applyFill="0" applyAlignment="0" applyProtection="0"/>
    <xf numFmtId="184" fontId="23" fillId="79" borderId="94">
      <alignment horizontal="center"/>
    </xf>
    <xf numFmtId="3" fontId="23" fillId="79" borderId="94" applyFont="0">
      <alignment horizontal="right"/>
    </xf>
    <xf numFmtId="185" fontId="23" fillId="79" borderId="94" applyFont="0">
      <alignment horizontal="right"/>
    </xf>
    <xf numFmtId="169" fontId="23" fillId="79" borderId="94" applyFont="0">
      <alignment horizontal="right"/>
    </xf>
    <xf numFmtId="9" fontId="23" fillId="79" borderId="94" applyFont="0">
      <alignment horizontal="right"/>
    </xf>
    <xf numFmtId="186" fontId="23" fillId="79" borderId="94" applyFont="0">
      <alignment horizontal="center" wrapText="1"/>
    </xf>
    <xf numFmtId="49" fontId="95" fillId="0" borderId="95" applyFill="0" applyBorder="0" applyProtection="0">
      <alignment horizontal="right" textRotation="90"/>
    </xf>
    <xf numFmtId="49" fontId="95" fillId="0" borderId="95" applyFill="0" applyBorder="0" applyProtection="0">
      <alignment horizontal="right" textRotation="90"/>
    </xf>
    <xf numFmtId="49" fontId="95" fillId="0" borderId="95" applyFill="0" applyBorder="0" applyProtection="0">
      <alignment horizontal="right" textRotation="90"/>
    </xf>
    <xf numFmtId="1" fontId="23" fillId="93" borderId="94" applyFont="0">
      <alignment horizontal="right"/>
    </xf>
    <xf numFmtId="180" fontId="23" fillId="93" borderId="94" applyFont="0"/>
    <xf numFmtId="9" fontId="23" fillId="93" borderId="94" applyFont="0">
      <alignment horizontal="right"/>
    </xf>
    <xf numFmtId="181" fontId="23" fillId="93" borderId="94" applyFont="0">
      <alignment horizontal="right"/>
    </xf>
    <xf numFmtId="10" fontId="23" fillId="93" borderId="94" applyFont="0">
      <alignment horizontal="right"/>
    </xf>
    <xf numFmtId="49" fontId="23" fillId="93" borderId="94" applyFont="0"/>
    <xf numFmtId="180" fontId="23" fillId="94" borderId="94" applyFont="0"/>
    <xf numFmtId="9" fontId="23" fillId="94" borderId="94" applyFont="0">
      <alignment horizontal="right"/>
    </xf>
    <xf numFmtId="180" fontId="23" fillId="95" borderId="94" applyFont="0">
      <alignment horizontal="right"/>
    </xf>
    <xf numFmtId="1" fontId="23" fillId="95" borderId="94" applyFont="0">
      <alignment horizontal="right"/>
    </xf>
    <xf numFmtId="180" fontId="23" fillId="95" borderId="94" applyFont="0"/>
    <xf numFmtId="10" fontId="23" fillId="95" borderId="94" applyFont="0">
      <alignment horizontal="right"/>
    </xf>
    <xf numFmtId="9" fontId="23" fillId="95" borderId="94" applyFont="0">
      <alignment horizontal="right"/>
    </xf>
    <xf numFmtId="181" fontId="23" fillId="95" borderId="94" applyFont="0">
      <alignment horizontal="right"/>
    </xf>
    <xf numFmtId="10" fontId="23" fillId="95" borderId="101" applyFont="0">
      <alignment horizontal="right"/>
    </xf>
    <xf numFmtId="0" fontId="23" fillId="95" borderId="94" applyFont="0">
      <alignment horizontal="center" wrapText="1"/>
      <protection locked="0"/>
    </xf>
    <xf numFmtId="49" fontId="23" fillId="95" borderId="94" applyFont="0"/>
    <xf numFmtId="0" fontId="80" fillId="90" borderId="93" applyNumberFormat="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49" fontId="148" fillId="0" borderId="102" applyFill="0" applyBorder="0" applyProtection="0">
      <alignment horizontal="right"/>
    </xf>
    <xf numFmtId="49" fontId="148" fillId="0" borderId="102" applyFill="0" applyBorder="0" applyProtection="0">
      <alignment horizontal="right"/>
    </xf>
    <xf numFmtId="0" fontId="27" fillId="0" borderId="92">
      <alignment horizontal="center" vertical="center"/>
    </xf>
    <xf numFmtId="0" fontId="27" fillId="0" borderId="92">
      <alignment horizontal="center" vertical="center"/>
    </xf>
    <xf numFmtId="0" fontId="27" fillId="0" borderId="92">
      <alignment horizontal="center" vertical="center"/>
    </xf>
    <xf numFmtId="0" fontId="27" fillId="0" borderId="92">
      <alignment horizontal="center" vertical="center"/>
    </xf>
    <xf numFmtId="0" fontId="27" fillId="0" borderId="92">
      <alignment horizontal="center" vertical="center"/>
    </xf>
    <xf numFmtId="0" fontId="76" fillId="27" borderId="93" applyNumberFormat="0" applyAlignment="0" applyProtection="0"/>
    <xf numFmtId="0" fontId="76" fillId="27" borderId="93" applyNumberFormat="0" applyAlignment="0" applyProtection="0"/>
    <xf numFmtId="0" fontId="76" fillId="27" borderId="93" applyNumberFormat="0" applyAlignment="0" applyProtection="0"/>
    <xf numFmtId="0" fontId="76" fillId="27" borderId="93" applyNumberFormat="0" applyAlignment="0" applyProtection="0"/>
    <xf numFmtId="0" fontId="78" fillId="69" borderId="93" applyNumberFormat="0" applyAlignment="0" applyProtection="0"/>
    <xf numFmtId="0" fontId="78" fillId="69" borderId="93" applyNumberFormat="0" applyAlignment="0" applyProtection="0"/>
    <xf numFmtId="0" fontId="78" fillId="69" borderId="93" applyNumberFormat="0" applyAlignment="0" applyProtection="0"/>
    <xf numFmtId="0" fontId="78" fillId="69"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9" fillId="69" borderId="93" applyNumberFormat="0" applyAlignment="0" applyProtection="0"/>
    <xf numFmtId="0" fontId="79" fillId="69" borderId="93" applyNumberFormat="0" applyAlignment="0" applyProtection="0"/>
    <xf numFmtId="0" fontId="79" fillId="69" borderId="93" applyNumberFormat="0" applyAlignment="0" applyProtection="0"/>
    <xf numFmtId="0" fontId="79" fillId="69"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44" fillId="10" borderId="93" applyNumberFormat="0" applyAlignment="0" applyProtection="0"/>
    <xf numFmtId="0" fontId="44" fillId="10" borderId="93" applyNumberFormat="0" applyAlignment="0" applyProtection="0"/>
    <xf numFmtId="0" fontId="44" fillId="10" borderId="93" applyNumberFormat="0" applyAlignment="0" applyProtection="0"/>
    <xf numFmtId="0" fontId="44" fillId="10" borderId="93" applyNumberFormat="0" applyAlignment="0" applyProtection="0"/>
    <xf numFmtId="0" fontId="44" fillId="10" borderId="93" applyNumberFormat="0" applyAlignment="0" applyProtection="0"/>
    <xf numFmtId="0" fontId="44" fillId="10" borderId="93" applyNumberFormat="0" applyAlignment="0" applyProtection="0"/>
    <xf numFmtId="0" fontId="44" fillId="10" borderId="93" applyNumberFormat="0" applyAlignment="0" applyProtection="0"/>
    <xf numFmtId="0" fontId="44" fillId="10" borderId="93" applyNumberFormat="0" applyAlignment="0" applyProtection="0"/>
    <xf numFmtId="0" fontId="44" fillId="10" borderId="93" applyNumberFormat="0" applyAlignment="0" applyProtection="0"/>
    <xf numFmtId="0" fontId="80" fillId="10" borderId="93" applyNumberFormat="0" applyAlignment="0" applyProtection="0"/>
    <xf numFmtId="0" fontId="80" fillId="10" borderId="93" applyNumberFormat="0" applyAlignment="0" applyProtection="0"/>
    <xf numFmtId="0" fontId="80" fillId="10" borderId="93" applyNumberFormat="0" applyAlignment="0" applyProtection="0"/>
    <xf numFmtId="0" fontId="80" fillId="10" borderId="93" applyNumberFormat="0" applyAlignment="0" applyProtection="0"/>
    <xf numFmtId="0" fontId="80" fillId="10" borderId="93" applyNumberFormat="0" applyAlignment="0" applyProtection="0"/>
    <xf numFmtId="0" fontId="80" fillId="10" borderId="93" applyNumberFormat="0" applyAlignment="0" applyProtection="0"/>
    <xf numFmtId="0" fontId="80" fillId="10" borderId="93" applyNumberFormat="0" applyAlignment="0" applyProtection="0"/>
    <xf numFmtId="0" fontId="80" fillId="10" borderId="93" applyNumberFormat="0" applyAlignment="0" applyProtection="0"/>
    <xf numFmtId="0" fontId="80" fillId="10" borderId="93" applyNumberFormat="0" applyAlignment="0" applyProtection="0"/>
    <xf numFmtId="3" fontId="82" fillId="79" borderId="94" applyFont="0" applyFill="0" applyProtection="0">
      <alignment horizontal="right"/>
    </xf>
    <xf numFmtId="3" fontId="82" fillId="79" borderId="94" applyFont="0" applyFill="0" applyProtection="0">
      <alignment horizontal="right"/>
    </xf>
    <xf numFmtId="3" fontId="82" fillId="79" borderId="94" applyFont="0" applyFill="0" applyProtection="0">
      <alignment horizontal="right"/>
    </xf>
    <xf numFmtId="3" fontId="82" fillId="79" borderId="94" applyFont="0" applyFill="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0" fontId="96" fillId="0" borderId="96" applyNumberFormat="0"/>
    <xf numFmtId="0" fontId="96" fillId="0" borderId="96" applyNumberFormat="0"/>
    <xf numFmtId="0" fontId="96" fillId="0" borderId="96" applyNumberFormat="0"/>
    <xf numFmtId="0" fontId="96" fillId="0" borderId="96" applyNumberFormat="0"/>
    <xf numFmtId="0" fontId="96" fillId="0" borderId="96" applyNumberFormat="0"/>
    <xf numFmtId="0" fontId="96" fillId="0" borderId="96" applyNumberFormat="0"/>
    <xf numFmtId="0" fontId="96" fillId="0" borderId="96" applyNumberFormat="0"/>
    <xf numFmtId="0" fontId="97" fillId="0" borderId="96" applyNumberFormat="0"/>
    <xf numFmtId="0" fontId="97" fillId="0" borderId="96" applyNumberFormat="0"/>
    <xf numFmtId="0" fontId="97" fillId="0" borderId="96" applyNumberFormat="0"/>
    <xf numFmtId="0" fontId="97" fillId="0" borderId="96" applyNumberFormat="0"/>
    <xf numFmtId="0" fontId="97" fillId="0" borderId="96" applyNumberFormat="0"/>
    <xf numFmtId="0" fontId="97" fillId="0" borderId="96" applyNumberFormat="0"/>
    <xf numFmtId="0" fontId="97" fillId="0" borderId="96" applyNumberFormat="0"/>
    <xf numFmtId="0" fontId="97" fillId="0" borderId="96" applyNumberFormat="0"/>
    <xf numFmtId="3" fontId="104" fillId="0" borderId="94">
      <alignment horizontal="right"/>
      <protection locked="0"/>
    </xf>
    <xf numFmtId="3" fontId="104" fillId="0" borderId="94">
      <alignment horizontal="right"/>
      <protection locked="0"/>
    </xf>
    <xf numFmtId="3" fontId="104" fillId="0" borderId="94">
      <alignment horizontal="right"/>
      <protection locked="0"/>
    </xf>
    <xf numFmtId="3" fontId="104" fillId="0" borderId="94">
      <alignment horizontal="right"/>
      <protection locked="0"/>
    </xf>
    <xf numFmtId="3" fontId="104" fillId="0" borderId="94">
      <alignment horizontal="right"/>
      <protection locked="0"/>
    </xf>
    <xf numFmtId="3" fontId="104" fillId="0" borderId="94">
      <alignment horizontal="right"/>
      <protection locked="0"/>
    </xf>
    <xf numFmtId="3" fontId="104" fillId="0" borderId="94">
      <alignment horizontal="right"/>
      <protection locked="0"/>
    </xf>
    <xf numFmtId="3" fontId="104" fillId="0" borderId="94">
      <alignment horizontal="right"/>
      <protection locked="0"/>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114" fillId="0" borderId="92">
      <alignment horizontal="left" vertical="center"/>
    </xf>
    <xf numFmtId="0" fontId="112" fillId="0" borderId="92">
      <alignment horizontal="center" vertical="center" wrapText="1"/>
    </xf>
    <xf numFmtId="0" fontId="112" fillId="0" borderId="92">
      <alignment horizontal="center" vertical="center" wrapText="1"/>
    </xf>
    <xf numFmtId="0" fontId="112" fillId="0" borderId="92">
      <alignment horizontal="center" vertical="center" wrapText="1"/>
    </xf>
    <xf numFmtId="0" fontId="112" fillId="0" borderId="92">
      <alignment horizontal="center" vertic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3" fontId="23" fillId="82" borderId="94" applyFont="0" applyProtection="0">
      <alignment horizontal="right"/>
    </xf>
    <xf numFmtId="3" fontId="23" fillId="82" borderId="94" applyFont="0" applyProtection="0">
      <alignment horizontal="right"/>
    </xf>
    <xf numFmtId="3" fontId="23" fillId="82" borderId="94" applyFont="0" applyProtection="0">
      <alignment horizontal="right"/>
    </xf>
    <xf numFmtId="3" fontId="23" fillId="82" borderId="94" applyFont="0" applyProtection="0">
      <alignment horizontal="right"/>
    </xf>
    <xf numFmtId="3" fontId="23" fillId="82" borderId="94" applyFont="0" applyProtection="0">
      <alignment horizontal="right"/>
    </xf>
    <xf numFmtId="3" fontId="23" fillId="82" borderId="94" applyFont="0" applyProtection="0">
      <alignment horizontal="right"/>
    </xf>
    <xf numFmtId="3"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10" fontId="112" fillId="79" borderId="94" applyNumberFormat="0" applyBorder="0" applyAlignment="0" applyProtection="0"/>
    <xf numFmtId="10" fontId="112" fillId="79" borderId="94" applyNumberFormat="0" applyBorder="0" applyAlignment="0" applyProtection="0"/>
    <xf numFmtId="0" fontId="53" fillId="10" borderId="93" applyNumberFormat="0" applyAlignment="0" applyProtection="0"/>
    <xf numFmtId="0" fontId="53" fillId="10" borderId="93" applyNumberFormat="0" applyAlignment="0" applyProtection="0"/>
    <xf numFmtId="0" fontId="53" fillId="10" borderId="93" applyNumberFormat="0" applyAlignment="0" applyProtection="0"/>
    <xf numFmtId="0" fontId="53" fillId="10" borderId="93" applyNumberFormat="0" applyAlignment="0" applyProtection="0"/>
    <xf numFmtId="0" fontId="53" fillId="10" borderId="93" applyNumberFormat="0" applyAlignment="0" applyProtection="0"/>
    <xf numFmtId="0" fontId="53" fillId="10" borderId="93" applyNumberFormat="0" applyAlignment="0" applyProtection="0"/>
    <xf numFmtId="0" fontId="53" fillId="10" borderId="93" applyNumberFormat="0" applyAlignment="0" applyProtection="0"/>
    <xf numFmtId="0" fontId="53" fillId="10"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170" fontId="23" fillId="83" borderId="94" applyFont="0" applyAlignment="0">
      <protection locked="0"/>
    </xf>
    <xf numFmtId="170" fontId="23" fillId="83" borderId="94" applyFont="0" applyAlignment="0">
      <protection locked="0"/>
    </xf>
    <xf numFmtId="170" fontId="23" fillId="83" borderId="94" applyFont="0" applyAlignment="0">
      <protection locked="0"/>
    </xf>
    <xf numFmtId="170" fontId="23" fillId="83" borderId="94" applyFont="0" applyAlignment="0">
      <protection locked="0"/>
    </xf>
    <xf numFmtId="170" fontId="23" fillId="83" borderId="94" applyFont="0" applyAlignment="0">
      <protection locked="0"/>
    </xf>
    <xf numFmtId="170" fontId="23" fillId="83" borderId="94" applyFont="0" applyAlignment="0">
      <protection locked="0"/>
    </xf>
    <xf numFmtId="170" fontId="23" fillId="83" borderId="94" applyFont="0" applyAlignment="0">
      <protection locked="0"/>
    </xf>
    <xf numFmtId="3" fontId="23" fillId="83" borderId="94" applyFont="0">
      <alignment horizontal="right"/>
      <protection locked="0"/>
    </xf>
    <xf numFmtId="180" fontId="23" fillId="84" borderId="94" applyProtection="0"/>
    <xf numFmtId="180" fontId="23" fillId="84" borderId="94" applyProtection="0"/>
    <xf numFmtId="180" fontId="23" fillId="84" borderId="94" applyProtection="0"/>
    <xf numFmtId="180" fontId="23" fillId="84" borderId="94" applyProtection="0"/>
    <xf numFmtId="180" fontId="23" fillId="84" borderId="94" applyProtection="0"/>
    <xf numFmtId="10" fontId="23" fillId="83" borderId="94" applyFont="0">
      <alignment horizontal="right"/>
      <protection locked="0"/>
    </xf>
    <xf numFmtId="9" fontId="23" fillId="83" borderId="97" applyFont="0">
      <alignment horizontal="right"/>
      <protection locked="0"/>
    </xf>
    <xf numFmtId="9" fontId="23" fillId="83" borderId="97" applyFont="0">
      <alignment horizontal="right"/>
      <protection locked="0"/>
    </xf>
    <xf numFmtId="9" fontId="23" fillId="83" borderId="97" applyFont="0">
      <alignment horizontal="right"/>
      <protection locked="0"/>
    </xf>
    <xf numFmtId="9" fontId="23" fillId="83" borderId="97" applyFont="0">
      <alignment horizontal="right"/>
      <protection locked="0"/>
    </xf>
    <xf numFmtId="9" fontId="23" fillId="83" borderId="97" applyFont="0">
      <alignment horizontal="right"/>
      <protection locked="0"/>
    </xf>
    <xf numFmtId="9" fontId="23" fillId="83" borderId="97" applyFont="0">
      <alignment horizontal="right"/>
      <protection locked="0"/>
    </xf>
    <xf numFmtId="9" fontId="23" fillId="83" borderId="97" applyFont="0">
      <alignment horizontal="right"/>
      <protection locked="0"/>
    </xf>
    <xf numFmtId="181" fontId="23" fillId="83" borderId="94">
      <alignment horizontal="right"/>
      <protection locked="0"/>
    </xf>
    <xf numFmtId="181" fontId="23" fillId="83" borderId="94">
      <alignment horizontal="right"/>
      <protection locked="0"/>
    </xf>
    <xf numFmtId="181" fontId="23" fillId="83" borderId="94">
      <alignment horizontal="right"/>
      <protection locked="0"/>
    </xf>
    <xf numFmtId="181" fontId="23" fillId="83" borderId="94">
      <alignment horizontal="right"/>
      <protection locked="0"/>
    </xf>
    <xf numFmtId="181" fontId="23" fillId="83" borderId="94">
      <alignment horizontal="right"/>
      <protection locked="0"/>
    </xf>
    <xf numFmtId="181" fontId="23" fillId="83" borderId="94">
      <alignment horizontal="right"/>
      <protection locked="0"/>
    </xf>
    <xf numFmtId="181" fontId="23" fillId="83" borderId="94">
      <alignment horizontal="right"/>
      <protection locked="0"/>
    </xf>
    <xf numFmtId="181" fontId="23" fillId="83" borderId="94">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49" fontId="23" fillId="83" borderId="94" applyFont="0" applyAlignment="0">
      <protection locked="0"/>
    </xf>
    <xf numFmtId="49" fontId="23" fillId="83" borderId="94" applyFont="0" applyAlignment="0">
      <protection locked="0"/>
    </xf>
    <xf numFmtId="0" fontId="71" fillId="85" borderId="98" applyNumberFormat="0" applyFont="0" applyAlignment="0" applyProtection="0"/>
    <xf numFmtId="3" fontId="23" fillId="91" borderId="94">
      <alignment horizontal="right"/>
      <protection locked="0"/>
    </xf>
    <xf numFmtId="3" fontId="23" fillId="91" borderId="94">
      <alignment horizontal="right"/>
      <protection locked="0"/>
    </xf>
    <xf numFmtId="169" fontId="23" fillId="91" borderId="94">
      <alignment horizontal="right"/>
      <protection locked="0"/>
    </xf>
    <xf numFmtId="10" fontId="23" fillId="91" borderId="94" applyFont="0">
      <alignment horizontal="right"/>
      <protection locked="0"/>
    </xf>
    <xf numFmtId="10" fontId="23" fillId="91" borderId="94" applyFont="0">
      <alignment horizontal="right"/>
      <protection locked="0"/>
    </xf>
    <xf numFmtId="9" fontId="23" fillId="91" borderId="94">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0" fontId="23" fillId="91" borderId="94">
      <alignment horizontal="center" wrapText="1"/>
    </xf>
    <xf numFmtId="0" fontId="23" fillId="91" borderId="94">
      <alignment horizontal="center" wrapText="1"/>
    </xf>
    <xf numFmtId="0" fontId="23" fillId="91" borderId="94" applyNumberFormat="0" applyFont="0">
      <alignment horizontal="center" wrapText="1"/>
      <protection locked="0"/>
    </xf>
    <xf numFmtId="0" fontId="129" fillId="10" borderId="99" applyNumberFormat="0" applyAlignment="0" applyProtection="0"/>
    <xf numFmtId="0" fontId="129" fillId="10" borderId="99" applyNumberFormat="0" applyAlignment="0" applyProtection="0"/>
    <xf numFmtId="180" fontId="23" fillId="93" borderId="94" applyFont="0"/>
    <xf numFmtId="180" fontId="23" fillId="95" borderId="94" applyFont="0">
      <alignment horizontal="right"/>
    </xf>
    <xf numFmtId="1" fontId="23" fillId="95" borderId="94" applyFont="0">
      <alignment horizontal="right"/>
    </xf>
    <xf numFmtId="181" fontId="23" fillId="95" borderId="94" applyFont="0">
      <alignment horizontal="right"/>
    </xf>
    <xf numFmtId="49" fontId="148" fillId="0" borderId="102" applyFill="0" applyBorder="0" applyProtection="0">
      <alignment horizontal="right"/>
    </xf>
    <xf numFmtId="49" fontId="148" fillId="0" borderId="102" applyFill="0" applyBorder="0" applyProtection="0">
      <alignment horizontal="right"/>
    </xf>
    <xf numFmtId="0" fontId="5" fillId="0" borderId="0"/>
    <xf numFmtId="0" fontId="5" fillId="0" borderId="0"/>
    <xf numFmtId="0" fontId="5" fillId="0" borderId="0"/>
    <xf numFmtId="0" fontId="5" fillId="0" borderId="0"/>
    <xf numFmtId="49" fontId="95" fillId="0" borderId="95" applyFill="0" applyBorder="0" applyProtection="0">
      <alignment horizontal="right"/>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181" fontId="23" fillId="83" borderId="94">
      <alignment horizontal="right"/>
      <protection locked="0"/>
    </xf>
    <xf numFmtId="182" fontId="23" fillId="83" borderId="97" applyFont="0">
      <alignment horizontal="right"/>
      <protection locked="0"/>
    </xf>
    <xf numFmtId="9" fontId="23" fillId="91" borderId="94">
      <alignment horizontal="right"/>
      <protection locked="0"/>
    </xf>
    <xf numFmtId="0" fontId="23" fillId="91" borderId="94">
      <alignment horizontal="center" wrapText="1"/>
    </xf>
    <xf numFmtId="0" fontId="23" fillId="91" borderId="94">
      <alignment horizontal="center" wrapText="1"/>
    </xf>
    <xf numFmtId="0" fontId="153" fillId="0" borderId="100" applyNumberFormat="0" applyFill="0" applyAlignment="0" applyProtection="0"/>
    <xf numFmtId="185" fontId="23" fillId="79" borderId="94" applyFont="0">
      <alignment horizontal="right"/>
    </xf>
    <xf numFmtId="49" fontId="95" fillId="0" borderId="95" applyFill="0" applyBorder="0" applyProtection="0">
      <alignment horizontal="right" textRotation="90"/>
    </xf>
    <xf numFmtId="181" fontId="23" fillId="93" borderId="94" applyFont="0">
      <alignment horizontal="right"/>
    </xf>
    <xf numFmtId="1" fontId="23" fillId="95" borderId="94" applyFont="0">
      <alignment horizontal="right"/>
    </xf>
    <xf numFmtId="10" fontId="23" fillId="95" borderId="101" applyFont="0">
      <alignment horizontal="right"/>
    </xf>
    <xf numFmtId="0" fontId="153" fillId="0" borderId="100" applyNumberFormat="0" applyFill="0" applyAlignment="0" applyProtection="0"/>
    <xf numFmtId="0" fontId="78" fillId="69" borderId="93" applyNumberFormat="0" applyAlignment="0" applyProtection="0"/>
    <xf numFmtId="0" fontId="76" fillId="68" borderId="93" applyNumberFormat="0" applyAlignment="0" applyProtection="0"/>
    <xf numFmtId="0" fontId="79" fillId="69" borderId="93" applyNumberFormat="0" applyAlignment="0" applyProtection="0"/>
    <xf numFmtId="0" fontId="79" fillId="68" borderId="93" applyNumberFormat="0" applyAlignment="0" applyProtection="0"/>
    <xf numFmtId="0" fontId="44" fillId="10" borderId="93" applyNumberFormat="0" applyAlignment="0" applyProtection="0"/>
    <xf numFmtId="0" fontId="80" fillId="10" borderId="93" applyNumberFormat="0" applyAlignment="0" applyProtection="0"/>
    <xf numFmtId="0" fontId="80" fillId="10" borderId="93" applyNumberFormat="0" applyAlignment="0" applyProtection="0"/>
    <xf numFmtId="49" fontId="95" fillId="0" borderId="95" applyFill="0" applyBorder="0" applyProtection="0">
      <alignment horizontal="right"/>
    </xf>
    <xf numFmtId="49" fontId="95" fillId="0" borderId="95" applyFill="0" applyBorder="0" applyProtection="0">
      <alignment horizontal="right"/>
    </xf>
    <xf numFmtId="0" fontId="96" fillId="0" borderId="96" applyNumberFormat="0"/>
    <xf numFmtId="0" fontId="96" fillId="0" borderId="96" applyNumberFormat="0"/>
    <xf numFmtId="0" fontId="96" fillId="0" borderId="96" applyNumberFormat="0"/>
    <xf numFmtId="0" fontId="97" fillId="0" borderId="96" applyNumberFormat="0"/>
    <xf numFmtId="0" fontId="97" fillId="0" borderId="96" applyNumberFormat="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10" fontId="23" fillId="91" borderId="94" applyFont="0">
      <alignment horizontal="right"/>
      <protection locked="0"/>
    </xf>
    <xf numFmtId="182" fontId="23" fillId="91" borderId="97" applyFont="0">
      <alignment horizontal="right"/>
      <protection locked="0"/>
    </xf>
    <xf numFmtId="182" fontId="23" fillId="91" borderId="97" applyFont="0">
      <alignment horizontal="right"/>
      <protection locked="0"/>
    </xf>
    <xf numFmtId="0" fontId="23" fillId="91" borderId="94">
      <alignment horizontal="center" wrapText="1"/>
    </xf>
    <xf numFmtId="0" fontId="60" fillId="10" borderId="99" applyNumberFormat="0" applyAlignment="0" applyProtection="0"/>
    <xf numFmtId="0" fontId="10" fillId="0" borderId="0"/>
    <xf numFmtId="0" fontId="10" fillId="0" borderId="0"/>
    <xf numFmtId="0" fontId="10" fillId="0" borderId="0"/>
    <xf numFmtId="0" fontId="153" fillId="0" borderId="83" applyNumberFormat="0" applyFill="0" applyAlignment="0" applyProtection="0"/>
    <xf numFmtId="0" fontId="5" fillId="0" borderId="0"/>
    <xf numFmtId="0" fontId="163" fillId="90" borderId="76" applyNumberFormat="0" applyAlignment="0" applyProtection="0"/>
    <xf numFmtId="49" fontId="23" fillId="95" borderId="78" applyFont="0"/>
    <xf numFmtId="0" fontId="23" fillId="95" borderId="78" applyFont="0">
      <alignment horizontal="center" wrapText="1"/>
      <protection locked="0"/>
    </xf>
    <xf numFmtId="10" fontId="23" fillId="95" borderId="84" applyFont="0">
      <alignment horizontal="right"/>
    </xf>
    <xf numFmtId="10" fontId="23" fillId="95" borderId="84" applyFont="0">
      <alignment horizontal="right"/>
    </xf>
    <xf numFmtId="181" fontId="23" fillId="95" borderId="78" applyFont="0">
      <alignment horizontal="right"/>
    </xf>
    <xf numFmtId="9" fontId="23" fillId="95" borderId="78" applyFont="0">
      <alignment horizontal="right"/>
    </xf>
    <xf numFmtId="10" fontId="23" fillId="95" borderId="78" applyFont="0">
      <alignment horizontal="right"/>
    </xf>
    <xf numFmtId="169" fontId="23" fillId="95" borderId="78" applyFont="0"/>
    <xf numFmtId="180" fontId="23" fillId="95" borderId="78" applyFont="0"/>
    <xf numFmtId="1" fontId="23" fillId="95" borderId="78" applyFont="0">
      <alignment horizontal="right"/>
    </xf>
    <xf numFmtId="180" fontId="23" fillId="95" borderId="78" applyFont="0">
      <alignment horizontal="right"/>
    </xf>
    <xf numFmtId="9" fontId="23" fillId="94" borderId="78" applyFont="0">
      <alignment horizontal="right"/>
    </xf>
    <xf numFmtId="180" fontId="23" fillId="94" borderId="78" applyFont="0"/>
    <xf numFmtId="49" fontId="23" fillId="93" borderId="78" applyFont="0"/>
    <xf numFmtId="0" fontId="23" fillId="93" borderId="78" applyFont="0">
      <alignment horizontal="center" wrapText="1"/>
    </xf>
    <xf numFmtId="10" fontId="23" fillId="93" borderId="78" applyFont="0">
      <alignment horizontal="right"/>
    </xf>
    <xf numFmtId="181" fontId="23" fillId="93" borderId="78" applyFont="0">
      <alignment horizontal="right"/>
    </xf>
    <xf numFmtId="9" fontId="23" fillId="93" borderId="78" applyFont="0">
      <alignment horizontal="right"/>
    </xf>
    <xf numFmtId="180" fontId="23" fillId="93" borderId="78" applyFont="0"/>
    <xf numFmtId="1" fontId="23" fillId="93" borderId="78" applyFont="0">
      <alignment horizontal="right"/>
    </xf>
    <xf numFmtId="170" fontId="23" fillId="93" borderId="78">
      <protection locked="0"/>
    </xf>
    <xf numFmtId="49" fontId="95" fillId="0" borderId="79" applyFill="0" applyBorder="0" applyProtection="0">
      <alignment horizontal="right" textRotation="90"/>
    </xf>
    <xf numFmtId="49" fontId="95" fillId="0" borderId="79" applyFill="0" applyBorder="0" applyProtection="0">
      <alignment horizontal="right" textRotation="90"/>
    </xf>
    <xf numFmtId="49" fontId="95" fillId="0" borderId="79" applyFill="0" applyBorder="0" applyProtection="0">
      <alignment horizontal="right" textRotation="90"/>
    </xf>
    <xf numFmtId="186" fontId="23" fillId="79" borderId="78" applyFont="0">
      <alignment horizontal="center" wrapText="1"/>
    </xf>
    <xf numFmtId="9" fontId="23" fillId="79" borderId="78" applyFont="0">
      <alignment horizontal="right"/>
    </xf>
    <xf numFmtId="10" fontId="23" fillId="79" borderId="78" applyFont="0">
      <alignment horizontal="right"/>
    </xf>
    <xf numFmtId="185" fontId="23" fillId="79" borderId="78" applyFont="0">
      <alignment horizontal="right"/>
    </xf>
    <xf numFmtId="3" fontId="23" fillId="79" borderId="78" applyFont="0">
      <alignment horizontal="right"/>
    </xf>
    <xf numFmtId="184" fontId="23" fillId="79" borderId="78">
      <alignment horizontal="center"/>
    </xf>
    <xf numFmtId="0" fontId="153" fillId="0" borderId="83" applyNumberFormat="0" applyFill="0" applyAlignment="0" applyProtection="0"/>
    <xf numFmtId="0" fontId="153" fillId="0" borderId="83" applyNumberFormat="0" applyFill="0" applyAlignment="0" applyProtection="0"/>
    <xf numFmtId="0" fontId="129" fillId="10" borderId="77" applyNumberFormat="0" applyAlignment="0" applyProtection="0"/>
    <xf numFmtId="0" fontId="129" fillId="10" borderId="77" applyNumberFormat="0" applyAlignment="0" applyProtection="0"/>
    <xf numFmtId="0" fontId="60" fillId="10" borderId="77" applyNumberFormat="0" applyAlignment="0" applyProtection="0"/>
    <xf numFmtId="0" fontId="23" fillId="91" borderId="78" applyNumberFormat="0" applyFont="0">
      <alignment horizontal="center" wrapText="1"/>
      <protection locked="0"/>
    </xf>
    <xf numFmtId="0" fontId="23" fillId="91" borderId="78" applyNumberFormat="0" applyFont="0">
      <alignment horizontal="center" wrapText="1"/>
      <protection locked="0"/>
    </xf>
    <xf numFmtId="0" fontId="23" fillId="91" borderId="78">
      <alignment horizontal="center" wrapText="1"/>
    </xf>
    <xf numFmtId="0" fontId="23" fillId="91" borderId="78">
      <alignment horizontal="center" wrapText="1"/>
    </xf>
    <xf numFmtId="0" fontId="23" fillId="91" borderId="78">
      <alignment horizontal="center" wrapText="1"/>
    </xf>
    <xf numFmtId="182" fontId="23" fillId="91" borderId="81" applyFont="0">
      <alignment horizontal="right"/>
      <protection locked="0"/>
    </xf>
    <xf numFmtId="182" fontId="23" fillId="91" borderId="81" applyFont="0">
      <alignment horizontal="right"/>
      <protection locked="0"/>
    </xf>
    <xf numFmtId="181" fontId="23" fillId="91" borderId="78">
      <alignment horizontal="right"/>
      <protection locked="0"/>
    </xf>
    <xf numFmtId="9" fontId="23" fillId="91" borderId="78">
      <alignment horizontal="right"/>
      <protection locked="0"/>
    </xf>
    <xf numFmtId="9" fontId="23" fillId="91" borderId="78">
      <alignment horizontal="right"/>
      <protection locked="0"/>
    </xf>
    <xf numFmtId="10" fontId="23" fillId="91" borderId="78" applyFont="0">
      <alignment horizontal="right"/>
      <protection locked="0"/>
    </xf>
    <xf numFmtId="10" fontId="23" fillId="91" borderId="78" applyFont="0">
      <alignment horizontal="right"/>
      <protection locked="0"/>
    </xf>
    <xf numFmtId="169" fontId="23" fillId="91" borderId="78">
      <alignment horizontal="right"/>
      <protection locked="0"/>
    </xf>
    <xf numFmtId="169" fontId="23" fillId="91" borderId="78">
      <alignment horizontal="right"/>
      <protection locked="0"/>
    </xf>
    <xf numFmtId="169" fontId="23" fillId="91" borderId="78">
      <alignment horizontal="right"/>
      <protection locked="0"/>
    </xf>
    <xf numFmtId="3" fontId="23" fillId="91" borderId="78">
      <alignment horizontal="right"/>
      <protection locked="0"/>
    </xf>
    <xf numFmtId="3" fontId="23" fillId="91" borderId="78">
      <alignment horizontal="right"/>
      <protection locked="0"/>
    </xf>
    <xf numFmtId="3" fontId="23" fillId="91" borderId="78">
      <alignment horizontal="right"/>
      <protection locked="0"/>
    </xf>
    <xf numFmtId="0" fontId="71" fillId="85" borderId="82" applyNumberFormat="0" applyFont="0" applyAlignment="0" applyProtection="0"/>
    <xf numFmtId="0" fontId="71" fillId="85" borderId="82" applyNumberFormat="0" applyFont="0" applyAlignment="0" applyProtection="0"/>
    <xf numFmtId="0" fontId="71" fillId="85" borderId="82" applyNumberFormat="0" applyFont="0" applyAlignment="0" applyProtection="0"/>
    <xf numFmtId="0" fontId="71" fillId="85" borderId="82"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79" borderId="86" applyFont="0" applyBorder="0">
      <alignment horizontal="center" wrapText="1"/>
    </xf>
    <xf numFmtId="0" fontId="23" fillId="82" borderId="86" applyNumberFormat="0" applyFont="0" applyBorder="0" applyAlignment="0" applyProtection="0">
      <alignment horizontal="left"/>
    </xf>
    <xf numFmtId="9" fontId="23" fillId="83" borderId="87" applyFont="0">
      <alignment horizontal="right"/>
      <protection locked="0"/>
    </xf>
    <xf numFmtId="9" fontId="23" fillId="83" borderId="87" applyFont="0">
      <alignment horizontal="right"/>
      <protection locked="0"/>
    </xf>
    <xf numFmtId="9" fontId="23" fillId="83" borderId="87" applyFont="0">
      <alignment horizontal="right"/>
      <protection locked="0"/>
    </xf>
    <xf numFmtId="182" fontId="23" fillId="83" borderId="87" applyFont="0">
      <alignment horizontal="right"/>
      <protection locked="0"/>
    </xf>
    <xf numFmtId="182" fontId="23" fillId="83" borderId="87" applyFont="0">
      <alignment horizontal="right"/>
      <protection locked="0"/>
    </xf>
    <xf numFmtId="182" fontId="23" fillId="83" borderId="87" applyFont="0">
      <alignment horizontal="right"/>
      <protection locked="0"/>
    </xf>
    <xf numFmtId="0" fontId="71" fillId="85" borderId="88" applyNumberFormat="0" applyFont="0" applyAlignment="0" applyProtection="0"/>
    <xf numFmtId="0" fontId="5" fillId="0" borderId="0"/>
    <xf numFmtId="0" fontId="5" fillId="0" borderId="0"/>
    <xf numFmtId="0" fontId="5" fillId="0" borderId="0"/>
    <xf numFmtId="0" fontId="5" fillId="0" borderId="0"/>
    <xf numFmtId="0" fontId="71" fillId="85" borderId="88" applyNumberFormat="0" applyFont="0" applyAlignment="0" applyProtection="0"/>
    <xf numFmtId="182" fontId="23" fillId="91" borderId="87" applyFont="0">
      <alignment horizontal="right"/>
      <protection locked="0"/>
    </xf>
    <xf numFmtId="182" fontId="23" fillId="91" borderId="87" applyFont="0">
      <alignment horizontal="right"/>
      <protection locked="0"/>
    </xf>
    <xf numFmtId="10" fontId="23" fillId="95" borderId="90" applyFont="0">
      <alignment horizontal="right"/>
    </xf>
    <xf numFmtId="49" fontId="148" fillId="0" borderId="91" applyFill="0" applyBorder="0" applyProtection="0">
      <alignment horizontal="right"/>
    </xf>
    <xf numFmtId="0" fontId="79" fillId="68" borderId="93" applyNumberFormat="0" applyAlignment="0" applyProtection="0"/>
    <xf numFmtId="0" fontId="44" fillId="10" borderId="93" applyNumberFormat="0" applyAlignment="0" applyProtection="0"/>
    <xf numFmtId="0" fontId="96" fillId="0" borderId="96" applyNumberFormat="0"/>
    <xf numFmtId="0" fontId="96" fillId="0" borderId="96" applyNumberFormat="0"/>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3" fontId="23" fillId="82" borderId="94" applyFont="0" applyProtection="0">
      <alignment horizontal="right"/>
    </xf>
    <xf numFmtId="3" fontId="23" fillId="82" borderId="94" applyFont="0" applyProtection="0">
      <alignment horizontal="right"/>
    </xf>
    <xf numFmtId="3" fontId="23" fillId="82" borderId="94" applyFont="0" applyProtection="0">
      <alignment horizontal="right"/>
    </xf>
    <xf numFmtId="10" fontId="23" fillId="82" borderId="94" applyFont="0" applyProtection="0">
      <alignment horizontal="right"/>
    </xf>
    <xf numFmtId="9" fontId="23" fillId="82" borderId="94" applyFont="0" applyProtection="0">
      <alignment horizontal="right"/>
    </xf>
    <xf numFmtId="0" fontId="23" fillId="82" borderId="86" applyNumberFormat="0" applyFont="0" applyBorder="0" applyAlignment="0" applyProtection="0">
      <alignment horizontal="left"/>
    </xf>
    <xf numFmtId="0" fontId="5" fillId="0" borderId="0"/>
    <xf numFmtId="0" fontId="23" fillId="82" borderId="86" applyNumberFormat="0" applyFont="0" applyBorder="0" applyAlignment="0" applyProtection="0">
      <alignment horizontal="left"/>
    </xf>
    <xf numFmtId="10" fontId="112" fillId="79" borderId="94" applyNumberFormat="0" applyBorder="0" applyAlignment="0" applyProtection="0"/>
    <xf numFmtId="0" fontId="53" fillId="10" borderId="93" applyNumberFormat="0" applyAlignment="0" applyProtection="0"/>
    <xf numFmtId="0" fontId="53" fillId="10" borderId="93" applyNumberFormat="0" applyAlignment="0" applyProtection="0"/>
    <xf numFmtId="3" fontId="23" fillId="83" borderId="94" applyFont="0">
      <alignment horizontal="right"/>
      <protection locked="0"/>
    </xf>
    <xf numFmtId="3" fontId="23" fillId="83" borderId="94" applyFont="0">
      <alignment horizontal="right"/>
      <protection locked="0"/>
    </xf>
    <xf numFmtId="3" fontId="23" fillId="83" borderId="94" applyFont="0">
      <alignment horizontal="right"/>
      <protection locked="0"/>
    </xf>
    <xf numFmtId="169" fontId="23" fillId="83" borderId="94" applyFont="0">
      <alignment horizontal="right"/>
      <protection locked="0"/>
    </xf>
    <xf numFmtId="180" fontId="23" fillId="84" borderId="94" applyProtection="0"/>
    <xf numFmtId="180" fontId="23" fillId="84" borderId="94" applyProtection="0"/>
    <xf numFmtId="180" fontId="23" fillId="84" borderId="94" applyProtection="0"/>
    <xf numFmtId="10" fontId="23" fillId="83" borderId="94" applyFont="0">
      <alignment horizontal="right"/>
      <protection locked="0"/>
    </xf>
    <xf numFmtId="0" fontId="127" fillId="90" borderId="99" applyNumberFormat="0" applyAlignment="0" applyProtection="0"/>
    <xf numFmtId="0" fontId="129" fillId="90" borderId="99" applyNumberFormat="0" applyAlignment="0" applyProtection="0"/>
    <xf numFmtId="0" fontId="5" fillId="0" borderId="0"/>
    <xf numFmtId="0" fontId="5" fillId="0" borderId="0"/>
    <xf numFmtId="0" fontId="5" fillId="0" borderId="0"/>
    <xf numFmtId="0" fontId="71" fillId="85" borderId="98" applyNumberFormat="0" applyFont="0" applyAlignment="0" applyProtection="0"/>
    <xf numFmtId="0" fontId="5" fillId="0" borderId="0"/>
    <xf numFmtId="0" fontId="71" fillId="85" borderId="98" applyNumberFormat="0" applyFont="0" applyAlignment="0" applyProtection="0"/>
    <xf numFmtId="0" fontId="5" fillId="0" borderId="0"/>
    <xf numFmtId="9" fontId="23" fillId="83" borderId="81" applyFont="0">
      <alignment horizontal="right"/>
      <protection locked="0"/>
    </xf>
    <xf numFmtId="0" fontId="5" fillId="0" borderId="0"/>
    <xf numFmtId="0" fontId="5" fillId="0" borderId="0"/>
    <xf numFmtId="10" fontId="112" fillId="79" borderId="78" applyNumberFormat="0" applyBorder="0" applyAlignment="0" applyProtection="0"/>
    <xf numFmtId="3" fontId="104" fillId="0" borderId="94">
      <alignment horizontal="right"/>
      <protection locked="0"/>
    </xf>
    <xf numFmtId="3" fontId="104" fillId="0" borderId="94">
      <alignment horizontal="right"/>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114" fillId="0" borderId="92">
      <alignment horizontal="left" vertical="center"/>
    </xf>
    <xf numFmtId="0" fontId="114" fillId="0" borderId="92">
      <alignment horizontal="left" vertical="center"/>
    </xf>
    <xf numFmtId="0" fontId="112" fillId="0" borderId="92">
      <alignment horizontal="center" vertical="center" wrapText="1"/>
    </xf>
    <xf numFmtId="0" fontId="112" fillId="0" borderId="92">
      <alignment horizontal="center" vertical="center" wrapText="1"/>
    </xf>
    <xf numFmtId="0" fontId="112" fillId="0" borderId="92">
      <alignment horizontal="center" vertical="center" wrapText="1"/>
    </xf>
    <xf numFmtId="0" fontId="112" fillId="0" borderId="92">
      <alignment horizontal="center" vertical="center" wrapText="1"/>
    </xf>
    <xf numFmtId="0" fontId="112" fillId="0" borderId="92">
      <alignment horizontal="center" vertical="center" wrapText="1"/>
    </xf>
    <xf numFmtId="0" fontId="112" fillId="0" borderId="92">
      <alignment horizontal="center" vertical="center" wrapText="1"/>
    </xf>
    <xf numFmtId="0" fontId="115" fillId="79" borderId="86" applyFont="0" applyBorder="0">
      <alignment horizontal="center" wrapText="1"/>
    </xf>
    <xf numFmtId="0" fontId="115" fillId="79" borderId="86" applyFont="0" applyBorder="0">
      <alignment horizontal="center" wrapText="1"/>
    </xf>
    <xf numFmtId="9" fontId="23" fillId="82" borderId="94" applyFont="0" applyProtection="0">
      <alignment horizontal="righ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3" fontId="23" fillId="83" borderId="94" applyFont="0">
      <alignment horizontal="right"/>
      <protection locked="0"/>
    </xf>
    <xf numFmtId="3" fontId="23" fillId="83" borderId="94" applyFont="0">
      <alignment horizontal="right"/>
      <protection locked="0"/>
    </xf>
    <xf numFmtId="169" fontId="23" fillId="83" borderId="94" applyFont="0">
      <alignment horizontal="right"/>
      <protection locked="0"/>
    </xf>
    <xf numFmtId="10" fontId="23" fillId="83" borderId="94" applyFont="0">
      <alignment horizontal="right"/>
      <protection locked="0"/>
    </xf>
    <xf numFmtId="10" fontId="23" fillId="83" borderId="94" applyFont="0">
      <alignment horizontal="right"/>
      <protection locked="0"/>
    </xf>
    <xf numFmtId="9" fontId="23" fillId="83" borderId="97" applyFont="0">
      <alignment horizontal="right"/>
      <protection locked="0"/>
    </xf>
    <xf numFmtId="181" fontId="23" fillId="83" borderId="94">
      <alignment horizontal="right"/>
      <protection locked="0"/>
    </xf>
    <xf numFmtId="181" fontId="23" fillId="83" borderId="94">
      <alignment horizontal="right"/>
      <protection locked="0"/>
    </xf>
    <xf numFmtId="182" fontId="23" fillId="83" borderId="97" applyFont="0">
      <alignment horizontal="right"/>
      <protection locked="0"/>
    </xf>
    <xf numFmtId="0" fontId="23" fillId="83" borderId="94" applyFont="0">
      <alignment horizontal="center" wrapText="1"/>
      <protection locked="0"/>
    </xf>
    <xf numFmtId="0" fontId="23" fillId="83" borderId="94" applyFont="0">
      <alignment horizontal="center" wrapText="1"/>
      <protection locked="0"/>
    </xf>
    <xf numFmtId="49" fontId="23" fillId="83" borderId="94" applyFont="0" applyAlignment="0">
      <protection locked="0"/>
    </xf>
    <xf numFmtId="3" fontId="104" fillId="0" borderId="78">
      <alignment horizontal="right"/>
      <protection locked="0"/>
    </xf>
    <xf numFmtId="3" fontId="104" fillId="0" borderId="78">
      <alignment horizontal="right"/>
      <protection locked="0"/>
    </xf>
    <xf numFmtId="3" fontId="23" fillId="91" borderId="94">
      <alignment horizontal="right"/>
      <protection locked="0"/>
    </xf>
    <xf numFmtId="9" fontId="23" fillId="91" borderId="94">
      <alignment horizontal="right"/>
      <protection locked="0"/>
    </xf>
    <xf numFmtId="181" fontId="23" fillId="91" borderId="94">
      <alignment horizontal="right"/>
      <protection locked="0"/>
    </xf>
    <xf numFmtId="0" fontId="129" fillId="10" borderId="99" applyNumberFormat="0" applyAlignment="0" applyProtection="0"/>
    <xf numFmtId="0" fontId="153" fillId="0" borderId="100" applyNumberFormat="0" applyFill="0" applyAlignment="0" applyProtection="0"/>
    <xf numFmtId="185" fontId="23" fillId="79" borderId="94" applyFont="0">
      <alignment horizontal="right"/>
    </xf>
    <xf numFmtId="49" fontId="95" fillId="0" borderId="95" applyFill="0" applyBorder="0" applyProtection="0">
      <alignment horizontal="right" textRotation="90"/>
    </xf>
    <xf numFmtId="1" fontId="23" fillId="93" borderId="94" applyFont="0">
      <alignment horizontal="right"/>
    </xf>
    <xf numFmtId="1" fontId="23" fillId="93" borderId="94" applyFont="0">
      <alignment horizontal="right"/>
    </xf>
    <xf numFmtId="1" fontId="23" fillId="93" borderId="94" applyFont="0">
      <alignment horizontal="right"/>
    </xf>
    <xf numFmtId="1" fontId="23" fillId="93" borderId="94" applyFont="0">
      <alignment horizontal="right"/>
    </xf>
    <xf numFmtId="1" fontId="23" fillId="93" borderId="94" applyFont="0">
      <alignment horizontal="right"/>
    </xf>
    <xf numFmtId="180" fontId="23" fillId="93" borderId="94" applyFont="0"/>
    <xf numFmtId="180" fontId="23" fillId="93" borderId="94" applyFont="0"/>
    <xf numFmtId="180" fontId="23" fillId="93" borderId="94" applyFont="0"/>
    <xf numFmtId="180" fontId="23" fillId="93" borderId="94" applyFont="0"/>
    <xf numFmtId="180" fontId="23" fillId="93" borderId="94" applyFont="0"/>
    <xf numFmtId="9" fontId="23" fillId="93" borderId="94" applyFont="0">
      <alignment horizontal="right"/>
    </xf>
    <xf numFmtId="9" fontId="23" fillId="93" borderId="94" applyFont="0">
      <alignment horizontal="right"/>
    </xf>
    <xf numFmtId="9" fontId="23" fillId="93" borderId="94" applyFont="0">
      <alignment horizontal="right"/>
    </xf>
    <xf numFmtId="10" fontId="23" fillId="93" borderId="94" applyFont="0">
      <alignment horizontal="right"/>
    </xf>
    <xf numFmtId="180" fontId="23" fillId="94" borderId="94" applyFont="0"/>
    <xf numFmtId="180" fontId="23" fillId="95" borderId="94" applyFont="0">
      <alignment horizontal="right"/>
    </xf>
    <xf numFmtId="180" fontId="23" fillId="95" borderId="94" applyFont="0"/>
    <xf numFmtId="9" fontId="23" fillId="95" borderId="94" applyFont="0">
      <alignment horizontal="right"/>
    </xf>
    <xf numFmtId="10" fontId="23" fillId="95" borderId="101" applyFont="0">
      <alignment horizontal="right"/>
    </xf>
    <xf numFmtId="0" fontId="23" fillId="95" borderId="94" applyFont="0">
      <alignment horizontal="center" wrapText="1"/>
      <protection locked="0"/>
    </xf>
    <xf numFmtId="0" fontId="153" fillId="0" borderId="100" applyNumberFormat="0" applyFill="0" applyAlignment="0" applyProtection="0"/>
    <xf numFmtId="0" fontId="153" fillId="0" borderId="100" applyNumberFormat="0" applyFill="0" applyAlignment="0" applyProtection="0"/>
    <xf numFmtId="49" fontId="148" fillId="0" borderId="102" applyFill="0" applyBorder="0" applyProtection="0">
      <alignment horizontal="right"/>
    </xf>
    <xf numFmtId="0" fontId="115" fillId="79" borderId="86" applyFont="0" applyBorder="0">
      <alignment horizontal="center" wrapText="1"/>
    </xf>
    <xf numFmtId="0" fontId="60" fillId="10" borderId="77" applyNumberFormat="0" applyAlignment="0" applyProtection="0"/>
    <xf numFmtId="0" fontId="5" fillId="0" borderId="0"/>
    <xf numFmtId="0" fontId="5" fillId="0" borderId="0"/>
    <xf numFmtId="169" fontId="23" fillId="83" borderId="94" applyFont="0">
      <alignment horizontal="right"/>
      <protection locked="0"/>
    </xf>
    <xf numFmtId="169" fontId="23" fillId="83" borderId="94" applyFont="0">
      <alignment horizontal="right"/>
      <protection locked="0"/>
    </xf>
    <xf numFmtId="9" fontId="23" fillId="83" borderId="97" applyFont="0">
      <alignment horizontal="right"/>
      <protection locked="0"/>
    </xf>
    <xf numFmtId="169" fontId="23" fillId="91" borderId="94">
      <alignment horizontal="right"/>
      <protection locked="0"/>
    </xf>
    <xf numFmtId="0" fontId="53" fillId="10" borderId="76" applyNumberFormat="0" applyAlignment="0" applyProtection="0"/>
    <xf numFmtId="3" fontId="104" fillId="0" borderId="94">
      <alignment horizontal="right"/>
      <protection locked="0"/>
    </xf>
    <xf numFmtId="3" fontId="23" fillId="91" borderId="94">
      <alignment horizontal="right"/>
      <protection locked="0"/>
    </xf>
    <xf numFmtId="3" fontId="23" fillId="91" borderId="94">
      <alignment horizontal="right"/>
      <protection locked="0"/>
    </xf>
    <xf numFmtId="3" fontId="23" fillId="91" borderId="94">
      <alignment horizontal="right"/>
      <protection locked="0"/>
    </xf>
    <xf numFmtId="3" fontId="23" fillId="91" borderId="94">
      <alignment horizontal="right"/>
      <protection locked="0"/>
    </xf>
    <xf numFmtId="3" fontId="23" fillId="91" borderId="94">
      <alignment horizontal="right"/>
      <protection locked="0"/>
    </xf>
    <xf numFmtId="3" fontId="23" fillId="91" borderId="94">
      <alignment horizontal="right"/>
      <protection locked="0"/>
    </xf>
    <xf numFmtId="169" fontId="23" fillId="91" borderId="94">
      <alignment horizontal="right"/>
      <protection locked="0"/>
    </xf>
    <xf numFmtId="169" fontId="23" fillId="91" borderId="94">
      <alignment horizontal="right"/>
      <protection locked="0"/>
    </xf>
    <xf numFmtId="169" fontId="23" fillId="91" borderId="94">
      <alignment horizontal="right"/>
      <protection locked="0"/>
    </xf>
    <xf numFmtId="169" fontId="23" fillId="91" borderId="94">
      <alignment horizontal="right"/>
      <protection locked="0"/>
    </xf>
    <xf numFmtId="169" fontId="23" fillId="91" borderId="94">
      <alignment horizontal="right"/>
      <protection locked="0"/>
    </xf>
    <xf numFmtId="169" fontId="23" fillId="91" borderId="94">
      <alignment horizontal="right"/>
      <protection locked="0"/>
    </xf>
    <xf numFmtId="169" fontId="23" fillId="91" borderId="94">
      <alignment horizontal="right"/>
      <protection locked="0"/>
    </xf>
    <xf numFmtId="0" fontId="44" fillId="10" borderId="76" applyNumberFormat="0" applyAlignment="0" applyProtection="0"/>
    <xf numFmtId="0" fontId="23" fillId="91" borderId="94">
      <alignment horizontal="center" wrapText="1"/>
    </xf>
    <xf numFmtId="184" fontId="23" fillId="79" borderId="94">
      <alignment horizontal="center"/>
    </xf>
    <xf numFmtId="3" fontId="23" fillId="79" borderId="94" applyFont="0">
      <alignment horizontal="right"/>
    </xf>
    <xf numFmtId="49" fontId="95" fillId="0" borderId="95" applyFill="0" applyBorder="0" applyProtection="0">
      <alignment horizontal="right" textRotation="90"/>
    </xf>
    <xf numFmtId="49" fontId="95" fillId="0" borderId="95" applyFill="0" applyBorder="0" applyProtection="0">
      <alignment horizontal="right" textRotation="90"/>
    </xf>
    <xf numFmtId="0" fontId="10" fillId="0" borderId="0"/>
    <xf numFmtId="0" fontId="10" fillId="0" borderId="0"/>
    <xf numFmtId="3" fontId="104" fillId="0" borderId="94">
      <alignment horizontal="right"/>
      <protection locked="0"/>
    </xf>
    <xf numFmtId="3" fontId="104" fillId="0" borderId="94">
      <alignment horizontal="right"/>
      <protection locked="0"/>
    </xf>
    <xf numFmtId="10" fontId="23" fillId="91" borderId="94" applyFont="0">
      <alignment horizontal="right"/>
      <protection locked="0"/>
    </xf>
    <xf numFmtId="0" fontId="153" fillId="0" borderId="100" applyNumberFormat="0" applyFill="0" applyAlignment="0" applyProtection="0"/>
    <xf numFmtId="0" fontId="10" fillId="0" borderId="0"/>
    <xf numFmtId="0" fontId="10" fillId="0" borderId="0"/>
    <xf numFmtId="3" fontId="23" fillId="83" borderId="94" applyFont="0">
      <alignment horizontal="right"/>
      <protection locked="0"/>
    </xf>
    <xf numFmtId="0" fontId="27" fillId="0" borderId="75">
      <alignment horizontal="center" vertical="center"/>
    </xf>
    <xf numFmtId="0" fontId="27" fillId="0" borderId="75">
      <alignment horizontal="center" vertical="center"/>
    </xf>
    <xf numFmtId="170" fontId="23" fillId="83" borderId="94" applyFont="0" applyAlignment="0">
      <protection locked="0"/>
    </xf>
    <xf numFmtId="3" fontId="23" fillId="83" borderId="94" applyFont="0">
      <alignment horizontal="right"/>
      <protection locked="0"/>
    </xf>
    <xf numFmtId="3" fontId="23" fillId="83" borderId="94" applyFont="0">
      <alignment horizontal="right"/>
      <protection locked="0"/>
    </xf>
    <xf numFmtId="3"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80" fontId="23" fillId="84" borderId="94" applyProtection="0"/>
    <xf numFmtId="180" fontId="23" fillId="84" borderId="94" applyProtection="0"/>
    <xf numFmtId="10" fontId="23" fillId="83" borderId="94" applyFont="0">
      <alignment horizontal="right"/>
      <protection locked="0"/>
    </xf>
    <xf numFmtId="10" fontId="23" fillId="83" borderId="94"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0" fontId="23" fillId="83" borderId="94" applyFont="0">
      <alignment horizontal="center" wrapText="1"/>
      <protection locked="0"/>
    </xf>
    <xf numFmtId="0" fontId="23" fillId="83" borderId="94" applyFont="0">
      <alignment horizontal="center" wrapText="1"/>
      <protection locked="0"/>
    </xf>
    <xf numFmtId="49" fontId="23" fillId="83" borderId="94" applyFont="0" applyAlignment="0">
      <protection locked="0"/>
    </xf>
    <xf numFmtId="49" fontId="23" fillId="83" borderId="94" applyFont="0" applyAlignment="0">
      <protection locked="0"/>
    </xf>
    <xf numFmtId="0" fontId="71" fillId="85" borderId="98" applyNumberFormat="0" applyFont="0" applyAlignment="0" applyProtection="0"/>
    <xf numFmtId="0" fontId="129" fillId="90" borderId="99" applyNumberForma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3" fontId="23" fillId="91" borderId="94">
      <alignment horizontal="right"/>
      <protection locked="0"/>
    </xf>
    <xf numFmtId="3" fontId="23" fillId="91" borderId="94">
      <alignment horizontal="right"/>
      <protection locked="0"/>
    </xf>
    <xf numFmtId="169" fontId="23" fillId="91" borderId="94">
      <alignment horizontal="right"/>
      <protection locked="0"/>
    </xf>
    <xf numFmtId="169" fontId="23" fillId="91" borderId="94">
      <alignment horizontal="right"/>
      <protection locked="0"/>
    </xf>
    <xf numFmtId="10" fontId="23" fillId="91" borderId="94" applyFont="0">
      <alignment horizontal="right"/>
      <protection locked="0"/>
    </xf>
    <xf numFmtId="10" fontId="23" fillId="91" borderId="94" applyFont="0">
      <alignment horizontal="right"/>
      <protection locked="0"/>
    </xf>
    <xf numFmtId="10" fontId="23" fillId="91" borderId="94" applyFont="0">
      <alignment horizontal="right"/>
      <protection locked="0"/>
    </xf>
    <xf numFmtId="10" fontId="23" fillId="91" borderId="94" applyFont="0">
      <alignment horizontal="right"/>
      <protection locked="0"/>
    </xf>
    <xf numFmtId="9" fontId="23" fillId="91" borderId="94">
      <alignment horizontal="right"/>
      <protection locked="0"/>
    </xf>
    <xf numFmtId="181" fontId="23" fillId="91" borderId="94">
      <alignment horizontal="right"/>
      <protection locked="0"/>
    </xf>
    <xf numFmtId="181" fontId="23" fillId="91" borderId="94">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0" fontId="23" fillId="91" borderId="94">
      <alignment horizontal="center" wrapText="1"/>
    </xf>
    <xf numFmtId="0" fontId="23" fillId="91" borderId="94">
      <alignment horizontal="center" wrapText="1"/>
    </xf>
    <xf numFmtId="0" fontId="23" fillId="91" borderId="94">
      <alignment horizontal="center" wrapText="1"/>
    </xf>
    <xf numFmtId="0" fontId="23" fillId="91" borderId="94">
      <alignment horizontal="center" wrapText="1"/>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60" fillId="10" borderId="99" applyNumberFormat="0" applyAlignment="0" applyProtection="0"/>
    <xf numFmtId="0" fontId="60" fillId="10" borderId="99" applyNumberFormat="0" applyAlignment="0" applyProtection="0"/>
    <xf numFmtId="0" fontId="129" fillId="10" borderId="99" applyNumberFormat="0" applyAlignment="0" applyProtection="0"/>
    <xf numFmtId="170" fontId="23" fillId="93" borderId="94">
      <protection locked="0"/>
    </xf>
    <xf numFmtId="9" fontId="23" fillId="93" borderId="94" applyFont="0">
      <alignment horizontal="right"/>
    </xf>
    <xf numFmtId="181" fontId="23" fillId="93" borderId="94" applyFont="0">
      <alignment horizontal="right"/>
    </xf>
    <xf numFmtId="0" fontId="23" fillId="93" borderId="94" applyFont="0">
      <alignment horizontal="center" wrapText="1"/>
    </xf>
    <xf numFmtId="9" fontId="23" fillId="94" borderId="94" applyFont="0">
      <alignment horizontal="right"/>
    </xf>
    <xf numFmtId="180" fontId="23" fillId="95" borderId="94" applyFont="0"/>
    <xf numFmtId="169" fontId="23" fillId="95" borderId="94" applyFont="0"/>
    <xf numFmtId="181" fontId="23" fillId="95" borderId="94" applyFont="0">
      <alignment horizontal="right"/>
    </xf>
    <xf numFmtId="10" fontId="23" fillId="95" borderId="101" applyFont="0">
      <alignment horizontal="right"/>
    </xf>
    <xf numFmtId="0" fontId="153" fillId="0" borderId="100" applyNumberFormat="0" applyFill="0" applyAlignment="0" applyProtection="0"/>
    <xf numFmtId="0" fontId="153" fillId="0" borderId="100" applyNumberFormat="0" applyFill="0" applyAlignment="0" applyProtection="0"/>
    <xf numFmtId="49" fontId="148" fillId="0" borderId="102" applyFill="0" applyBorder="0" applyProtection="0">
      <alignment horizontal="right"/>
    </xf>
    <xf numFmtId="0" fontId="5" fillId="0" borderId="0"/>
    <xf numFmtId="3" fontId="82" fillId="79" borderId="94" applyFont="0" applyFill="0" applyProtection="0">
      <alignment horizontal="right"/>
    </xf>
    <xf numFmtId="3" fontId="104" fillId="0" borderId="94">
      <alignment horizontal="right"/>
      <protection locked="0"/>
    </xf>
    <xf numFmtId="3" fontId="104" fillId="0" borderId="94">
      <alignment horizontal="right"/>
      <protection locked="0"/>
    </xf>
    <xf numFmtId="10" fontId="23" fillId="91" borderId="94" applyFont="0">
      <alignment horizontal="right"/>
      <protection locked="0"/>
    </xf>
    <xf numFmtId="10" fontId="23" fillId="91" borderId="94" applyFont="0">
      <alignment horizontal="right"/>
      <protection locked="0"/>
    </xf>
    <xf numFmtId="0" fontId="23" fillId="91" borderId="94">
      <alignment horizontal="center" wrapText="1"/>
    </xf>
    <xf numFmtId="0" fontId="23" fillId="91" borderId="94">
      <alignment horizontal="center" wrapText="1"/>
    </xf>
    <xf numFmtId="0" fontId="60" fillId="10" borderId="99" applyNumberForma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9" fontId="148" fillId="0" borderId="91" applyFill="0" applyBorder="0" applyProtection="0">
      <alignment horizontal="right"/>
    </xf>
    <xf numFmtId="0" fontId="5" fillId="0" borderId="0"/>
    <xf numFmtId="0" fontId="5" fillId="0" borderId="0"/>
    <xf numFmtId="0" fontId="5" fillId="0" borderId="0"/>
    <xf numFmtId="0" fontId="5" fillId="0" borderId="0"/>
    <xf numFmtId="3" fontId="23" fillId="91" borderId="94">
      <alignment horizontal="right"/>
      <protection locked="0"/>
    </xf>
    <xf numFmtId="3" fontId="23" fillId="91" borderId="94">
      <alignment horizontal="right"/>
      <protection locked="0"/>
    </xf>
    <xf numFmtId="181" fontId="23" fillId="91" borderId="94">
      <alignment horizontal="right"/>
      <protection locked="0"/>
    </xf>
    <xf numFmtId="0" fontId="5" fillId="0" borderId="0"/>
    <xf numFmtId="0" fontId="5" fillId="0" borderId="0"/>
    <xf numFmtId="9" fontId="23" fillId="83" borderId="81" applyFont="0">
      <alignment horizontal="right"/>
      <protection locked="0"/>
    </xf>
    <xf numFmtId="169" fontId="23" fillId="83" borderId="78" applyFont="0">
      <alignment horizontal="right"/>
      <protection locked="0"/>
    </xf>
    <xf numFmtId="0" fontId="5" fillId="0" borderId="0"/>
    <xf numFmtId="0" fontId="5" fillId="0" borderId="0"/>
    <xf numFmtId="9" fontId="23" fillId="82" borderId="78" applyFont="0" applyProtection="0">
      <alignment horizontal="right"/>
    </xf>
    <xf numFmtId="0" fontId="5" fillId="0" borderId="0"/>
    <xf numFmtId="0" fontId="5" fillId="0" borderId="0"/>
    <xf numFmtId="0" fontId="5" fillId="0" borderId="0"/>
    <xf numFmtId="0" fontId="5" fillId="0" borderId="0"/>
    <xf numFmtId="0" fontId="23" fillId="81" borderId="78" applyNumberFormat="0" applyFont="0" applyBorder="0" applyAlignment="0" applyProtection="0">
      <alignment horizontal="center"/>
    </xf>
    <xf numFmtId="0" fontId="5" fillId="0" borderId="0"/>
    <xf numFmtId="0" fontId="5" fillId="0" borderId="0"/>
    <xf numFmtId="0" fontId="115" fillId="79" borderId="86" applyFont="0" applyBorder="0">
      <alignment horizontal="center" wrapText="1"/>
    </xf>
    <xf numFmtId="0" fontId="115" fillId="79" borderId="86" applyFont="0" applyBorder="0">
      <alignment horizontal="center" wrapText="1"/>
    </xf>
    <xf numFmtId="3" fontId="23" fillId="82" borderId="94" applyFont="0" applyProtection="0">
      <alignment horizontal="right"/>
    </xf>
    <xf numFmtId="3"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10" fontId="112" fillId="79" borderId="94" applyNumberFormat="0" applyBorder="0" applyAlignment="0" applyProtection="0"/>
    <xf numFmtId="0" fontId="53" fillId="10" borderId="93" applyNumberFormat="0" applyAlignment="0" applyProtection="0"/>
    <xf numFmtId="0" fontId="53" fillId="10"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170" fontId="23" fillId="83" borderId="94" applyFont="0" applyAlignment="0">
      <protection locked="0"/>
    </xf>
    <xf numFmtId="170" fontId="23" fillId="83" borderId="94" applyFont="0" applyAlignment="0">
      <protection locked="0"/>
    </xf>
    <xf numFmtId="3" fontId="23" fillId="83" borderId="94" applyFont="0">
      <alignment horizontal="right"/>
      <protection locked="0"/>
    </xf>
    <xf numFmtId="3" fontId="23" fillId="83" borderId="94" applyFont="0">
      <alignment horizontal="right"/>
      <protection locked="0"/>
    </xf>
    <xf numFmtId="3"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80" fontId="23" fillId="84" borderId="94" applyProtection="0"/>
    <xf numFmtId="180" fontId="23" fillId="84" borderId="94" applyProtection="0"/>
    <xf numFmtId="10" fontId="23" fillId="83" borderId="94" applyFont="0">
      <alignment horizontal="right"/>
      <protection locked="0"/>
    </xf>
    <xf numFmtId="10" fontId="23" fillId="83" borderId="94" applyFont="0">
      <alignment horizontal="right"/>
      <protection locked="0"/>
    </xf>
    <xf numFmtId="9" fontId="23" fillId="83" borderId="97" applyFont="0">
      <alignment horizontal="right"/>
      <protection locked="0"/>
    </xf>
    <xf numFmtId="9" fontId="23" fillId="83" borderId="97" applyFont="0">
      <alignment horizontal="right"/>
      <protection locked="0"/>
    </xf>
    <xf numFmtId="9" fontId="23" fillId="83" borderId="97" applyFont="0">
      <alignment horizontal="right"/>
      <protection locked="0"/>
    </xf>
    <xf numFmtId="181" fontId="23" fillId="83" borderId="94">
      <alignment horizontal="right"/>
      <protection locked="0"/>
    </xf>
    <xf numFmtId="181" fontId="23" fillId="83" borderId="94">
      <alignment horizontal="right"/>
      <protection locked="0"/>
    </xf>
    <xf numFmtId="181" fontId="23" fillId="83" borderId="94">
      <alignment horizontal="right"/>
      <protection locked="0"/>
    </xf>
    <xf numFmtId="182" fontId="23" fillId="83" borderId="97" applyFont="0">
      <alignment horizontal="right"/>
      <protection locked="0"/>
    </xf>
    <xf numFmtId="182" fontId="23" fillId="83" borderId="97" applyFont="0">
      <alignment horizontal="right"/>
      <protection locked="0"/>
    </xf>
    <xf numFmtId="0" fontId="23" fillId="83" borderId="94" applyFont="0">
      <alignment horizontal="center" wrapText="1"/>
      <protection locked="0"/>
    </xf>
    <xf numFmtId="0" fontId="23" fillId="83" borderId="94" applyFont="0">
      <alignment horizontal="center" wrapText="1"/>
      <protection locked="0"/>
    </xf>
    <xf numFmtId="49" fontId="23" fillId="83" borderId="94" applyFont="0" applyAlignment="0">
      <protection locked="0"/>
    </xf>
    <xf numFmtId="49" fontId="23" fillId="83" borderId="94" applyFont="0" applyAlignment="0">
      <protection locked="0"/>
    </xf>
    <xf numFmtId="0" fontId="71" fillId="85" borderId="98" applyNumberFormat="0" applyFont="0" applyAlignment="0" applyProtection="0"/>
    <xf numFmtId="0" fontId="129" fillId="90" borderId="99" applyNumberFormat="0" applyAlignment="0" applyProtection="0"/>
    <xf numFmtId="0" fontId="96" fillId="0" borderId="80" applyNumberFormat="0"/>
    <xf numFmtId="3" fontId="23" fillId="91" borderId="94">
      <alignment horizontal="right"/>
      <protection locked="0"/>
    </xf>
    <xf numFmtId="49" fontId="95" fillId="0" borderId="79" applyFill="0" applyBorder="0" applyProtection="0">
      <alignment horizontal="right"/>
    </xf>
    <xf numFmtId="9" fontId="23" fillId="91" borderId="94">
      <alignment horizontal="right"/>
      <protection locked="0"/>
    </xf>
    <xf numFmtId="181" fontId="23" fillId="91" borderId="94">
      <alignment horizontal="right"/>
      <protection locked="0"/>
    </xf>
    <xf numFmtId="0" fontId="80" fillId="10" borderId="76" applyNumberFormat="0" applyAlignment="0" applyProtection="0"/>
    <xf numFmtId="0" fontId="76" fillId="68" borderId="76" applyNumberFormat="0" applyAlignment="0" applyProtection="0"/>
    <xf numFmtId="0" fontId="129" fillId="10" borderId="99" applyNumberFormat="0" applyAlignment="0" applyProtection="0"/>
    <xf numFmtId="0" fontId="151"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184" fontId="23" fillId="79" borderId="94">
      <alignment horizontal="center"/>
    </xf>
    <xf numFmtId="185" fontId="23" fillId="79" borderId="94" applyFont="0">
      <alignment horizontal="right"/>
    </xf>
    <xf numFmtId="169" fontId="23" fillId="79" borderId="94" applyFont="0">
      <alignment horizontal="right"/>
    </xf>
    <xf numFmtId="10" fontId="23" fillId="79" borderId="94" applyFont="0">
      <alignment horizontal="right"/>
    </xf>
    <xf numFmtId="9" fontId="23" fillId="79" borderId="94" applyFont="0">
      <alignment horizontal="right"/>
    </xf>
    <xf numFmtId="9" fontId="23" fillId="93" borderId="94" applyFont="0">
      <alignment horizontal="right"/>
    </xf>
    <xf numFmtId="181" fontId="23" fillId="93" borderId="94" applyFont="0">
      <alignment horizontal="right"/>
    </xf>
    <xf numFmtId="10" fontId="23" fillId="93" borderId="94" applyFont="0">
      <alignment horizontal="right"/>
    </xf>
    <xf numFmtId="0" fontId="23" fillId="93" borderId="94" applyFont="0">
      <alignment horizontal="center" wrapText="1"/>
    </xf>
    <xf numFmtId="180" fontId="23" fillId="94" borderId="94" applyFont="0"/>
    <xf numFmtId="9" fontId="23" fillId="94" borderId="94" applyFont="0">
      <alignment horizontal="right"/>
    </xf>
    <xf numFmtId="180" fontId="23" fillId="95" borderId="94" applyFont="0">
      <alignment horizontal="right"/>
    </xf>
    <xf numFmtId="1" fontId="23" fillId="95" borderId="94" applyFont="0">
      <alignment horizontal="right"/>
    </xf>
    <xf numFmtId="169" fontId="23" fillId="95" borderId="94" applyFont="0"/>
    <xf numFmtId="10" fontId="23" fillId="95" borderId="94" applyFont="0">
      <alignment horizontal="right"/>
    </xf>
    <xf numFmtId="9" fontId="23" fillId="95" borderId="94" applyFont="0">
      <alignment horizontal="right"/>
    </xf>
    <xf numFmtId="181" fontId="23" fillId="95" borderId="94" applyFont="0">
      <alignment horizontal="right"/>
    </xf>
    <xf numFmtId="10" fontId="23" fillId="95" borderId="101" applyFont="0">
      <alignment horizontal="right"/>
    </xf>
    <xf numFmtId="10" fontId="23" fillId="95" borderId="101" applyFont="0">
      <alignment horizontal="right"/>
    </xf>
    <xf numFmtId="0" fontId="23" fillId="95" borderId="94" applyFont="0">
      <alignment horizontal="center" wrapText="1"/>
      <protection locked="0"/>
    </xf>
    <xf numFmtId="49" fontId="23" fillId="95" borderId="94" applyFont="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49" fontId="148" fillId="0" borderId="102" applyFill="0" applyBorder="0" applyProtection="0">
      <alignment horizontal="right"/>
    </xf>
    <xf numFmtId="49" fontId="148" fillId="0" borderId="102" applyFill="0" applyBorder="0" applyProtection="0">
      <alignment horizontal="right"/>
    </xf>
    <xf numFmtId="49" fontId="148" fillId="0" borderId="102" applyFill="0" applyBorder="0" applyProtection="0">
      <alignment horizontal="right"/>
    </xf>
    <xf numFmtId="0" fontId="5" fillId="0" borderId="0"/>
    <xf numFmtId="0" fontId="5" fillId="0" borderId="0"/>
    <xf numFmtId="169" fontId="23" fillId="83" borderId="94" applyFont="0">
      <alignment horizontal="right"/>
      <protection locked="0"/>
    </xf>
    <xf numFmtId="49" fontId="95" fillId="0" borderId="95" applyFill="0" applyBorder="0" applyProtection="0">
      <alignment horizontal="right" textRotation="90"/>
    </xf>
    <xf numFmtId="0" fontId="163" fillId="90" borderId="93" applyNumberFormat="0" applyAlignment="0" applyProtection="0"/>
    <xf numFmtId="0" fontId="27" fillId="0" borderId="92">
      <alignment horizontal="center" vertical="center"/>
    </xf>
    <xf numFmtId="3" fontId="23" fillId="91" borderId="94">
      <alignment horizontal="right"/>
      <protection locked="0"/>
    </xf>
    <xf numFmtId="169" fontId="23" fillId="91" borderId="94">
      <alignment horizontal="right"/>
      <protection locked="0"/>
    </xf>
    <xf numFmtId="9" fontId="23" fillId="91" borderId="94">
      <alignment horizontal="right"/>
      <protection locked="0"/>
    </xf>
    <xf numFmtId="0" fontId="129" fillId="10" borderId="99" applyNumberFormat="0" applyAlignment="0" applyProtection="0"/>
    <xf numFmtId="0" fontId="153" fillId="0" borderId="100" applyNumberFormat="0" applyFill="0" applyAlignment="0" applyProtection="0"/>
    <xf numFmtId="3" fontId="23" fillId="79" borderId="94" applyFont="0">
      <alignment horizontal="right"/>
    </xf>
    <xf numFmtId="3" fontId="23" fillId="79" borderId="94" applyFont="0">
      <alignment horizontal="right"/>
    </xf>
    <xf numFmtId="185" fontId="23" fillId="79" borderId="94" applyFont="0">
      <alignment horizontal="right"/>
    </xf>
    <xf numFmtId="169" fontId="23" fillId="79" borderId="94" applyFont="0">
      <alignment horizontal="right"/>
    </xf>
    <xf numFmtId="10" fontId="23" fillId="79" borderId="94" applyFont="0">
      <alignment horizontal="right"/>
    </xf>
    <xf numFmtId="9" fontId="23" fillId="79" borderId="94" applyFont="0">
      <alignment horizontal="right"/>
    </xf>
    <xf numFmtId="181" fontId="23" fillId="93" borderId="94" applyFont="0">
      <alignment horizontal="right"/>
    </xf>
    <xf numFmtId="10" fontId="23" fillId="95" borderId="94" applyFont="0">
      <alignment horizontal="right"/>
    </xf>
    <xf numFmtId="10" fontId="23" fillId="95" borderId="101" applyFont="0">
      <alignment horizontal="right"/>
    </xf>
    <xf numFmtId="0" fontId="23" fillId="95" borderId="94" applyFont="0">
      <alignment horizontal="center" wrapText="1"/>
      <protection locked="0"/>
    </xf>
    <xf numFmtId="49" fontId="23" fillId="95" borderId="94" applyFont="0"/>
    <xf numFmtId="0" fontId="80" fillId="90" borderId="93" applyNumberFormat="0" applyAlignment="0" applyProtection="0"/>
    <xf numFmtId="0" fontId="153" fillId="0" borderId="100" applyNumberFormat="0" applyFill="0" applyAlignment="0" applyProtection="0"/>
    <xf numFmtId="0" fontId="153" fillId="0" borderId="100" applyNumberFormat="0" applyFill="0" applyAlignment="0" applyProtection="0"/>
    <xf numFmtId="49" fontId="148" fillId="0" borderId="102" applyFill="0" applyBorder="0" applyProtection="0">
      <alignment horizontal="right"/>
    </xf>
    <xf numFmtId="0" fontId="114" fillId="0" borderId="92">
      <alignment horizontal="left" vertical="center"/>
    </xf>
    <xf numFmtId="10" fontId="23" fillId="93" borderId="94" applyFont="0">
      <alignment horizontal="right"/>
    </xf>
    <xf numFmtId="1" fontId="23" fillId="95" borderId="94" applyFont="0">
      <alignment horizontal="right"/>
    </xf>
    <xf numFmtId="10" fontId="23" fillId="95" borderId="101" applyFont="0">
      <alignment horizontal="right"/>
    </xf>
    <xf numFmtId="3" fontId="23" fillId="83" borderId="94" applyFont="0">
      <alignment horizontal="right"/>
      <protection locked="0"/>
    </xf>
    <xf numFmtId="180" fontId="23" fillId="84" borderId="94" applyProtection="0"/>
    <xf numFmtId="181" fontId="23" fillId="83" borderId="94">
      <alignment horizontal="right"/>
      <protection locked="0"/>
    </xf>
    <xf numFmtId="49" fontId="23" fillId="83" borderId="94" applyFont="0" applyAlignment="0">
      <protection locked="0"/>
    </xf>
    <xf numFmtId="0" fontId="129" fillId="10" borderId="99" applyNumberFormat="0" applyAlignment="0" applyProtection="0"/>
    <xf numFmtId="0" fontId="5" fillId="0" borderId="0"/>
    <xf numFmtId="9" fontId="23" fillId="91" borderId="94">
      <alignment horizontal="right"/>
      <protection locked="0"/>
    </xf>
    <xf numFmtId="9" fontId="23" fillId="91" borderId="94">
      <alignment horizontal="right"/>
      <protection locked="0"/>
    </xf>
    <xf numFmtId="9" fontId="23" fillId="91" borderId="94">
      <alignment horizontal="right"/>
      <protection locked="0"/>
    </xf>
    <xf numFmtId="0" fontId="153" fillId="0" borderId="100" applyNumberFormat="0" applyFill="0" applyAlignment="0" applyProtection="0"/>
    <xf numFmtId="184" fontId="23" fillId="79" borderId="94">
      <alignment horizontal="center"/>
    </xf>
    <xf numFmtId="3" fontId="23" fillId="79" borderId="94" applyFont="0">
      <alignment horizontal="right"/>
    </xf>
    <xf numFmtId="185" fontId="23" fillId="79" borderId="94" applyFont="0">
      <alignment horizontal="right"/>
    </xf>
    <xf numFmtId="169" fontId="23" fillId="79" borderId="94" applyFont="0">
      <alignment horizontal="right"/>
    </xf>
    <xf numFmtId="10" fontId="23" fillId="79" borderId="94" applyFont="0">
      <alignment horizontal="right"/>
    </xf>
    <xf numFmtId="0" fontId="10" fillId="0" borderId="0"/>
    <xf numFmtId="0" fontId="5" fillId="0" borderId="0"/>
    <xf numFmtId="0" fontId="115" fillId="79" borderId="86" applyFont="0" applyBorder="0">
      <alignment horizontal="center" wrapText="1"/>
    </xf>
    <xf numFmtId="0" fontId="23" fillId="82" borderId="86" applyNumberFormat="0" applyFont="0" applyBorder="0" applyAlignment="0" applyProtection="0">
      <alignment horizontal="left"/>
    </xf>
    <xf numFmtId="0" fontId="5" fillId="0" borderId="0"/>
    <xf numFmtId="0" fontId="5" fillId="0" borderId="0"/>
    <xf numFmtId="0" fontId="5" fillId="0" borderId="0"/>
    <xf numFmtId="49" fontId="148" fillId="0" borderId="91" applyFill="0" applyBorder="0" applyProtection="0">
      <alignment horizontal="right"/>
    </xf>
    <xf numFmtId="0" fontId="76" fillId="27" borderId="93" applyNumberFormat="0" applyAlignment="0" applyProtection="0"/>
    <xf numFmtId="0" fontId="80" fillId="10" borderId="93" applyNumberFormat="0" applyAlignment="0" applyProtection="0"/>
    <xf numFmtId="3" fontId="82" fillId="79" borderId="94" applyFont="0" applyFill="0" applyProtection="0">
      <alignment horizontal="right"/>
    </xf>
    <xf numFmtId="49" fontId="95" fillId="0" borderId="95" applyFill="0" applyBorder="0" applyProtection="0">
      <alignment horizontal="right"/>
    </xf>
    <xf numFmtId="0" fontId="96" fillId="0" borderId="96" applyNumberFormat="0"/>
    <xf numFmtId="0" fontId="97" fillId="0" borderId="96" applyNumberFormat="0"/>
    <xf numFmtId="3" fontId="104" fillId="0" borderId="94">
      <alignment horizontal="right"/>
      <protection locked="0"/>
    </xf>
    <xf numFmtId="3" fontId="104" fillId="0" borderId="94">
      <alignment horizontal="right"/>
      <protection locked="0"/>
    </xf>
    <xf numFmtId="0" fontId="115" fillId="79" borderId="86" applyFont="0" applyBorder="0">
      <alignment horizontal="center" wrapText="1"/>
    </xf>
    <xf numFmtId="3"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9" fontId="23" fillId="82" borderId="94" applyFont="0" applyProtection="0">
      <alignment horizontal="right"/>
    </xf>
    <xf numFmtId="0" fontId="23" fillId="82" borderId="86" applyNumberFormat="0" applyFont="0" applyBorder="0" applyAlignment="0" applyProtection="0">
      <alignment horizontal="left"/>
    </xf>
    <xf numFmtId="10" fontId="112" fillId="79" borderId="94" applyNumberFormat="0" applyBorder="0" applyAlignment="0" applyProtection="0"/>
    <xf numFmtId="0" fontId="53" fillId="10" borderId="93" applyNumberFormat="0" applyAlignment="0" applyProtection="0"/>
    <xf numFmtId="0" fontId="79" fillId="68" borderId="93" applyNumberFormat="0" applyAlignment="0" applyProtection="0"/>
    <xf numFmtId="9" fontId="23" fillId="83" borderId="97" applyFont="0">
      <alignment horizontal="right"/>
      <protection locked="0"/>
    </xf>
    <xf numFmtId="9" fontId="23" fillId="83" borderId="97" applyFont="0">
      <alignment horizontal="right"/>
      <protection locked="0"/>
    </xf>
    <xf numFmtId="181" fontId="23" fillId="83" borderId="94">
      <alignment horizontal="right"/>
      <protection locked="0"/>
    </xf>
    <xf numFmtId="181" fontId="23" fillId="83" borderId="94">
      <alignment horizontal="right"/>
      <protection locked="0"/>
    </xf>
    <xf numFmtId="182" fontId="23" fillId="83" borderId="97" applyFont="0">
      <alignment horizontal="right"/>
      <protection locked="0"/>
    </xf>
    <xf numFmtId="182" fontId="23" fillId="83" borderId="97" applyFont="0">
      <alignment horizontal="right"/>
      <protection locked="0"/>
    </xf>
    <xf numFmtId="0" fontId="23" fillId="83" borderId="94" applyFont="0">
      <alignment horizontal="center" wrapText="1"/>
      <protection locked="0"/>
    </xf>
    <xf numFmtId="0" fontId="23" fillId="83" borderId="94" applyFont="0">
      <alignment horizontal="center" wrapText="1"/>
      <protection locked="0"/>
    </xf>
    <xf numFmtId="0" fontId="23" fillId="83" borderId="94" applyFont="0">
      <alignment horizontal="center" wrapText="1"/>
      <protection locked="0"/>
    </xf>
    <xf numFmtId="0" fontId="5" fillId="0" borderId="0"/>
    <xf numFmtId="0" fontId="5" fillId="0" borderId="0"/>
    <xf numFmtId="0" fontId="5" fillId="0" borderId="0"/>
    <xf numFmtId="0" fontId="5" fillId="0" borderId="0"/>
    <xf numFmtId="169" fontId="23" fillId="91" borderId="94">
      <alignment horizontal="right"/>
      <protection locked="0"/>
    </xf>
    <xf numFmtId="169" fontId="23" fillId="91" borderId="94">
      <alignment horizontal="right"/>
      <protection locked="0"/>
    </xf>
    <xf numFmtId="10" fontId="23" fillId="91" borderId="94" applyFont="0">
      <alignment horizontal="right"/>
      <protection locked="0"/>
    </xf>
    <xf numFmtId="10" fontId="23" fillId="91" borderId="94" applyFont="0">
      <alignment horizontal="right"/>
      <protection locked="0"/>
    </xf>
    <xf numFmtId="10" fontId="23" fillId="91" borderId="94" applyFont="0">
      <alignment horizontal="right"/>
      <protection locked="0"/>
    </xf>
    <xf numFmtId="9" fontId="23" fillId="91" borderId="94">
      <alignment horizontal="right"/>
      <protection locked="0"/>
    </xf>
    <xf numFmtId="9" fontId="23" fillId="91" borderId="94">
      <alignment horizontal="right"/>
      <protection locked="0"/>
    </xf>
    <xf numFmtId="181" fontId="23" fillId="91" borderId="94">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0" fontId="23" fillId="91" borderId="94">
      <alignment horizontal="center" wrapText="1"/>
    </xf>
    <xf numFmtId="0" fontId="23" fillId="91" borderId="94">
      <alignment horizontal="center" wrapText="1"/>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60" fillId="10" borderId="99" applyNumberFormat="0" applyAlignment="0" applyProtection="0"/>
    <xf numFmtId="0" fontId="129" fillId="10" borderId="99" applyNumberFormat="0" applyAlignment="0" applyProtection="0"/>
    <xf numFmtId="0" fontId="151"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184" fontId="23" fillId="79" borderId="94">
      <alignment horizontal="center"/>
    </xf>
    <xf numFmtId="3" fontId="23" fillId="79" borderId="94" applyFont="0">
      <alignment horizontal="right"/>
    </xf>
    <xf numFmtId="169" fontId="23" fillId="79" borderId="94" applyFont="0">
      <alignment horizontal="right"/>
    </xf>
    <xf numFmtId="10" fontId="23" fillId="79" borderId="94" applyFont="0">
      <alignment horizontal="right"/>
    </xf>
    <xf numFmtId="9" fontId="23" fillId="79" borderId="94" applyFont="0">
      <alignment horizontal="right"/>
    </xf>
    <xf numFmtId="186" fontId="23" fillId="79" borderId="94" applyFont="0">
      <alignment horizontal="center" wrapText="1"/>
    </xf>
    <xf numFmtId="49" fontId="95" fillId="0" borderId="95" applyFill="0" applyBorder="0" applyProtection="0">
      <alignment horizontal="right" textRotation="90"/>
    </xf>
    <xf numFmtId="49" fontId="95" fillId="0" borderId="95" applyFill="0" applyBorder="0" applyProtection="0">
      <alignment horizontal="right" textRotation="90"/>
    </xf>
    <xf numFmtId="170" fontId="23" fillId="93" borderId="94">
      <protection locked="0"/>
    </xf>
    <xf numFmtId="1" fontId="23" fillId="93" borderId="94" applyFont="0">
      <alignment horizontal="right"/>
    </xf>
    <xf numFmtId="180" fontId="23" fillId="93" borderId="94" applyFont="0"/>
    <xf numFmtId="9" fontId="23" fillId="93" borderId="94" applyFont="0">
      <alignment horizontal="right"/>
    </xf>
    <xf numFmtId="10" fontId="23" fillId="93" borderId="94" applyFont="0">
      <alignment horizontal="right"/>
    </xf>
    <xf numFmtId="0" fontId="23" fillId="93" borderId="94" applyFont="0">
      <alignment horizontal="center" wrapText="1"/>
    </xf>
    <xf numFmtId="49" fontId="23" fillId="93" borderId="94" applyFont="0"/>
    <xf numFmtId="180" fontId="23" fillId="94" borderId="94" applyFont="0"/>
    <xf numFmtId="9" fontId="23" fillId="94" borderId="94" applyFont="0">
      <alignment horizontal="right"/>
    </xf>
    <xf numFmtId="180" fontId="23" fillId="95" borderId="94" applyFont="0">
      <alignment horizontal="right"/>
    </xf>
    <xf numFmtId="180" fontId="23" fillId="95" borderId="94" applyFont="0"/>
    <xf numFmtId="169" fontId="23" fillId="95" borderId="94" applyFont="0"/>
    <xf numFmtId="10" fontId="23" fillId="95" borderId="94" applyFont="0">
      <alignment horizontal="right"/>
    </xf>
    <xf numFmtId="9" fontId="23" fillId="95" borderId="94" applyFont="0">
      <alignment horizontal="right"/>
    </xf>
    <xf numFmtId="181" fontId="23" fillId="95" borderId="94" applyFont="0">
      <alignment horizontal="right"/>
    </xf>
    <xf numFmtId="10" fontId="23" fillId="95" borderId="101" applyFont="0">
      <alignment horizontal="right"/>
    </xf>
    <xf numFmtId="0" fontId="23" fillId="95" borderId="94" applyFont="0">
      <alignment horizontal="center" wrapText="1"/>
      <protection locked="0"/>
    </xf>
    <xf numFmtId="49" fontId="23" fillId="95" borderId="94" applyFont="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49" fontId="148" fillId="0" borderId="102" applyFill="0" applyBorder="0" applyProtection="0">
      <alignment horizontal="right"/>
    </xf>
    <xf numFmtId="49" fontId="148" fillId="0" borderId="102" applyFill="0" applyBorder="0" applyProtection="0">
      <alignment horizontal="right"/>
    </xf>
    <xf numFmtId="49" fontId="148" fillId="0" borderId="102" applyFill="0" applyBorder="0" applyProtection="0">
      <alignment horizontal="right"/>
    </xf>
    <xf numFmtId="0" fontId="27" fillId="0" borderId="92">
      <alignment horizontal="center" vertical="center"/>
    </xf>
    <xf numFmtId="0" fontId="27" fillId="0" borderId="92">
      <alignment horizontal="center" vertical="center"/>
    </xf>
    <xf numFmtId="0" fontId="27" fillId="0" borderId="92">
      <alignment horizontal="center" vertical="center"/>
    </xf>
    <xf numFmtId="0" fontId="27" fillId="0" borderId="92">
      <alignment horizontal="center" vertical="center"/>
    </xf>
    <xf numFmtId="0" fontId="76" fillId="27" borderId="93" applyNumberFormat="0" applyAlignment="0" applyProtection="0"/>
    <xf numFmtId="0" fontId="76" fillId="27" borderId="93" applyNumberFormat="0" applyAlignment="0" applyProtection="0"/>
    <xf numFmtId="0" fontId="76" fillId="27" borderId="93" applyNumberFormat="0" applyAlignment="0" applyProtection="0"/>
    <xf numFmtId="0" fontId="76" fillId="27" borderId="93" applyNumberFormat="0" applyAlignment="0" applyProtection="0"/>
    <xf numFmtId="0" fontId="78" fillId="69" borderId="93" applyNumberFormat="0" applyAlignment="0" applyProtection="0"/>
    <xf numFmtId="0" fontId="78" fillId="69" borderId="93" applyNumberFormat="0" applyAlignment="0" applyProtection="0"/>
    <xf numFmtId="0" fontId="78" fillId="69" borderId="93" applyNumberFormat="0" applyAlignment="0" applyProtection="0"/>
    <xf numFmtId="0" fontId="78" fillId="69"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9" fillId="69" borderId="93" applyNumberFormat="0" applyAlignment="0" applyProtection="0"/>
    <xf numFmtId="0" fontId="79" fillId="69" borderId="93" applyNumberFormat="0" applyAlignment="0" applyProtection="0"/>
    <xf numFmtId="0" fontId="79" fillId="69" borderId="93" applyNumberFormat="0" applyAlignment="0" applyProtection="0"/>
    <xf numFmtId="0" fontId="79" fillId="69"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44" fillId="10" borderId="93" applyNumberFormat="0" applyAlignment="0" applyProtection="0"/>
    <xf numFmtId="0" fontId="44" fillId="10" borderId="93" applyNumberFormat="0" applyAlignment="0" applyProtection="0"/>
    <xf numFmtId="0" fontId="44" fillId="10" borderId="93" applyNumberFormat="0" applyAlignment="0" applyProtection="0"/>
    <xf numFmtId="0" fontId="44" fillId="10" borderId="93" applyNumberFormat="0" applyAlignment="0" applyProtection="0"/>
    <xf numFmtId="0" fontId="44" fillId="10" borderId="93" applyNumberFormat="0" applyAlignment="0" applyProtection="0"/>
    <xf numFmtId="0" fontId="44" fillId="10" borderId="93" applyNumberFormat="0" applyAlignment="0" applyProtection="0"/>
    <xf numFmtId="0" fontId="44" fillId="10" borderId="93" applyNumberFormat="0" applyAlignment="0" applyProtection="0"/>
    <xf numFmtId="0" fontId="44" fillId="10" borderId="93" applyNumberFormat="0" applyAlignment="0" applyProtection="0"/>
    <xf numFmtId="0" fontId="80" fillId="10" borderId="93" applyNumberFormat="0" applyAlignment="0" applyProtection="0"/>
    <xf numFmtId="0" fontId="80" fillId="10" borderId="93" applyNumberFormat="0" applyAlignment="0" applyProtection="0"/>
    <xf numFmtId="0" fontId="80" fillId="10" borderId="93" applyNumberFormat="0" applyAlignment="0" applyProtection="0"/>
    <xf numFmtId="0" fontId="80" fillId="10" borderId="93" applyNumberFormat="0" applyAlignment="0" applyProtection="0"/>
    <xf numFmtId="0" fontId="80" fillId="10" borderId="93" applyNumberFormat="0" applyAlignment="0" applyProtection="0"/>
    <xf numFmtId="0" fontId="80" fillId="10" borderId="93" applyNumberFormat="0" applyAlignment="0" applyProtection="0"/>
    <xf numFmtId="0" fontId="80" fillId="10" borderId="93" applyNumberFormat="0" applyAlignment="0" applyProtection="0"/>
    <xf numFmtId="0" fontId="80" fillId="10" borderId="93" applyNumberFormat="0" applyAlignment="0" applyProtection="0"/>
    <xf numFmtId="3" fontId="82" fillId="79" borderId="94" applyFont="0" applyFill="0" applyProtection="0">
      <alignment horizontal="right"/>
    </xf>
    <xf numFmtId="3" fontId="82" fillId="79" borderId="94" applyFont="0" applyFill="0" applyProtection="0">
      <alignment horizontal="right"/>
    </xf>
    <xf numFmtId="3" fontId="82" fillId="79" borderId="94" applyFont="0" applyFill="0" applyProtection="0">
      <alignment horizontal="right"/>
    </xf>
    <xf numFmtId="3" fontId="82" fillId="79" borderId="94" applyFont="0" applyFill="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0" fontId="96" fillId="0" borderId="96" applyNumberFormat="0"/>
    <xf numFmtId="0" fontId="96" fillId="0" borderId="96" applyNumberFormat="0"/>
    <xf numFmtId="0" fontId="96" fillId="0" borderId="96" applyNumberFormat="0"/>
    <xf numFmtId="0" fontId="96" fillId="0" borderId="96" applyNumberFormat="0"/>
    <xf numFmtId="0" fontId="96" fillId="0" borderId="96" applyNumberFormat="0"/>
    <xf numFmtId="0" fontId="96" fillId="0" borderId="96" applyNumberFormat="0"/>
    <xf numFmtId="0" fontId="96" fillId="0" borderId="96" applyNumberFormat="0"/>
    <xf numFmtId="0" fontId="96" fillId="0" borderId="96" applyNumberFormat="0"/>
    <xf numFmtId="0" fontId="97" fillId="0" borderId="96" applyNumberFormat="0"/>
    <xf numFmtId="0" fontId="97" fillId="0" borderId="96" applyNumberFormat="0"/>
    <xf numFmtId="0" fontId="97" fillId="0" borderId="96" applyNumberFormat="0"/>
    <xf numFmtId="0" fontId="97" fillId="0" borderId="96" applyNumberFormat="0"/>
    <xf numFmtId="0" fontId="97" fillId="0" borderId="96" applyNumberFormat="0"/>
    <xf numFmtId="0" fontId="97" fillId="0" borderId="96" applyNumberFormat="0"/>
    <xf numFmtId="0" fontId="97" fillId="0" borderId="96" applyNumberFormat="0"/>
    <xf numFmtId="0" fontId="97" fillId="0" borderId="96" applyNumberFormat="0"/>
    <xf numFmtId="3" fontId="104" fillId="0" borderId="94">
      <alignment horizontal="right"/>
      <protection locked="0"/>
    </xf>
    <xf numFmtId="3" fontId="104" fillId="0" borderId="94">
      <alignment horizontal="right"/>
      <protection locked="0"/>
    </xf>
    <xf numFmtId="3" fontId="104" fillId="0" borderId="94">
      <alignment horizontal="right"/>
      <protection locked="0"/>
    </xf>
    <xf numFmtId="3" fontId="104" fillId="0" borderId="94">
      <alignment horizontal="right"/>
      <protection locked="0"/>
    </xf>
    <xf numFmtId="3" fontId="104" fillId="0" borderId="94">
      <alignment horizontal="right"/>
      <protection locked="0"/>
    </xf>
    <xf numFmtId="3" fontId="104" fillId="0" borderId="94">
      <alignment horizontal="right"/>
      <protection locked="0"/>
    </xf>
    <xf numFmtId="3" fontId="104" fillId="0" borderId="94">
      <alignment horizontal="right"/>
      <protection locked="0"/>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114" fillId="0" borderId="92">
      <alignment horizontal="left" vertical="center"/>
    </xf>
    <xf numFmtId="0" fontId="114" fillId="0" borderId="92">
      <alignment horizontal="left" vertical="center"/>
    </xf>
    <xf numFmtId="0" fontId="112" fillId="0" borderId="92">
      <alignment horizontal="center" vertical="center" wrapText="1"/>
    </xf>
    <xf numFmtId="0" fontId="112" fillId="0" borderId="92">
      <alignment horizontal="center" vertical="center" wrapText="1"/>
    </xf>
    <xf numFmtId="0" fontId="112" fillId="0" borderId="92">
      <alignment horizontal="center" vertical="center" wrapText="1"/>
    </xf>
    <xf numFmtId="0" fontId="112" fillId="0" borderId="92">
      <alignment horizontal="center" vertic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3" fontId="23" fillId="82" borderId="94" applyFont="0" applyProtection="0">
      <alignment horizontal="right"/>
    </xf>
    <xf numFmtId="3" fontId="23" fillId="82" borderId="94" applyFont="0" applyProtection="0">
      <alignment horizontal="right"/>
    </xf>
    <xf numFmtId="3" fontId="23" fillId="82" borderId="94" applyFont="0" applyProtection="0">
      <alignment horizontal="right"/>
    </xf>
    <xf numFmtId="3" fontId="23" fillId="82" borderId="94" applyFont="0" applyProtection="0">
      <alignment horizontal="right"/>
    </xf>
    <xf numFmtId="3" fontId="23" fillId="82" borderId="94" applyFont="0" applyProtection="0">
      <alignment horizontal="right"/>
    </xf>
    <xf numFmtId="3" fontId="23" fillId="82" borderId="94" applyFont="0" applyProtection="0">
      <alignment horizontal="right"/>
    </xf>
    <xf numFmtId="3" fontId="23" fillId="82" borderId="94" applyFont="0" applyProtection="0">
      <alignment horizontal="right"/>
    </xf>
    <xf numFmtId="3"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10" fontId="112" fillId="79" borderId="94" applyNumberFormat="0" applyBorder="0" applyAlignment="0" applyProtection="0"/>
    <xf numFmtId="10" fontId="112" fillId="79" borderId="94" applyNumberFormat="0" applyBorder="0" applyAlignment="0" applyProtection="0"/>
    <xf numFmtId="10" fontId="112" fillId="79" borderId="94" applyNumberFormat="0" applyBorder="0" applyAlignment="0" applyProtection="0"/>
    <xf numFmtId="0" fontId="53" fillId="10" borderId="93" applyNumberFormat="0" applyAlignment="0" applyProtection="0"/>
    <xf numFmtId="0" fontId="53" fillId="10" borderId="93" applyNumberFormat="0" applyAlignment="0" applyProtection="0"/>
    <xf numFmtId="0" fontId="53" fillId="10" borderId="93" applyNumberFormat="0" applyAlignment="0" applyProtection="0"/>
    <xf numFmtId="0" fontId="53" fillId="10" borderId="93" applyNumberFormat="0" applyAlignment="0" applyProtection="0"/>
    <xf numFmtId="0" fontId="53" fillId="10" borderId="93" applyNumberFormat="0" applyAlignment="0" applyProtection="0"/>
    <xf numFmtId="0" fontId="53" fillId="10" borderId="93" applyNumberFormat="0" applyAlignment="0" applyProtection="0"/>
    <xf numFmtId="0" fontId="53" fillId="10"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170" fontId="23" fillId="83" borderId="94" applyFont="0" applyAlignment="0">
      <protection locked="0"/>
    </xf>
    <xf numFmtId="170" fontId="23" fillId="83" borderId="94" applyFont="0" applyAlignment="0">
      <protection locked="0"/>
    </xf>
    <xf numFmtId="170" fontId="23" fillId="83" borderId="94" applyFont="0" applyAlignment="0">
      <protection locked="0"/>
    </xf>
    <xf numFmtId="170" fontId="23" fillId="83" borderId="94" applyFont="0" applyAlignment="0">
      <protection locked="0"/>
    </xf>
    <xf numFmtId="3" fontId="23" fillId="83" borderId="94" applyFont="0">
      <alignment horizontal="right"/>
      <protection locked="0"/>
    </xf>
    <xf numFmtId="3" fontId="23" fillId="83" borderId="94" applyFont="0">
      <alignment horizontal="right"/>
      <protection locked="0"/>
    </xf>
    <xf numFmtId="3" fontId="23" fillId="83" borderId="94" applyFont="0">
      <alignment horizontal="right"/>
      <protection locked="0"/>
    </xf>
    <xf numFmtId="3" fontId="23" fillId="83" borderId="94" applyFont="0">
      <alignment horizontal="right"/>
      <protection locked="0"/>
    </xf>
    <xf numFmtId="3" fontId="23" fillId="83" borderId="94" applyFont="0">
      <alignment horizontal="right"/>
      <protection locked="0"/>
    </xf>
    <xf numFmtId="3" fontId="23" fillId="83" borderId="94" applyFont="0">
      <alignment horizontal="right"/>
      <protection locked="0"/>
    </xf>
    <xf numFmtId="3" fontId="23" fillId="83" borderId="94" applyFont="0">
      <alignment horizontal="right"/>
      <protection locked="0"/>
    </xf>
    <xf numFmtId="3" fontId="23" fillId="83" borderId="94" applyFont="0">
      <alignment horizontal="right"/>
      <protection locked="0"/>
    </xf>
    <xf numFmtId="3" fontId="23" fillId="83" borderId="94" applyFont="0">
      <alignment horizontal="right"/>
      <protection locked="0"/>
    </xf>
    <xf numFmtId="3" fontId="23" fillId="83" borderId="94" applyFont="0">
      <alignment horizontal="right"/>
      <protection locked="0"/>
    </xf>
    <xf numFmtId="3"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80" fontId="23" fillId="84" borderId="94" applyProtection="0"/>
    <xf numFmtId="180" fontId="23" fillId="84" borderId="94" applyProtection="0"/>
    <xf numFmtId="180" fontId="23" fillId="84" borderId="94" applyProtection="0"/>
    <xf numFmtId="180" fontId="23" fillId="84" borderId="94" applyProtection="0"/>
    <xf numFmtId="180" fontId="23" fillId="84" borderId="94" applyProtection="0"/>
    <xf numFmtId="180" fontId="23" fillId="84" borderId="94" applyProtection="0"/>
    <xf numFmtId="180" fontId="23" fillId="84" borderId="94" applyProtection="0"/>
    <xf numFmtId="180" fontId="23" fillId="84" borderId="94" applyProtection="0"/>
    <xf numFmtId="10" fontId="23" fillId="83" borderId="94" applyFont="0">
      <alignment horizontal="right"/>
      <protection locked="0"/>
    </xf>
    <xf numFmtId="10" fontId="23" fillId="83" borderId="94" applyFont="0">
      <alignment horizontal="right"/>
      <protection locked="0"/>
    </xf>
    <xf numFmtId="10" fontId="23" fillId="83" borderId="94" applyFont="0">
      <alignment horizontal="right"/>
      <protection locked="0"/>
    </xf>
    <xf numFmtId="10" fontId="23" fillId="83" borderId="94" applyFont="0">
      <alignment horizontal="right"/>
      <protection locked="0"/>
    </xf>
    <xf numFmtId="10" fontId="23" fillId="83" borderId="94" applyFont="0">
      <alignment horizontal="right"/>
      <protection locked="0"/>
    </xf>
    <xf numFmtId="10" fontId="23" fillId="83" borderId="94" applyFont="0">
      <alignment horizontal="right"/>
      <protection locked="0"/>
    </xf>
    <xf numFmtId="10" fontId="23" fillId="83" borderId="94" applyFont="0">
      <alignment horizontal="right"/>
      <protection locked="0"/>
    </xf>
    <xf numFmtId="10" fontId="23" fillId="83" borderId="94" applyFont="0">
      <alignment horizontal="right"/>
      <protection locked="0"/>
    </xf>
    <xf numFmtId="10" fontId="23" fillId="83" borderId="94" applyFont="0">
      <alignment horizontal="right"/>
      <protection locked="0"/>
    </xf>
    <xf numFmtId="10" fontId="23" fillId="83" borderId="94" applyFont="0">
      <alignment horizontal="right"/>
      <protection locked="0"/>
    </xf>
    <xf numFmtId="10" fontId="23" fillId="83" borderId="94" applyFont="0">
      <alignment horizontal="right"/>
      <protection locked="0"/>
    </xf>
    <xf numFmtId="10" fontId="23" fillId="83" borderId="94" applyFont="0">
      <alignment horizontal="right"/>
      <protection locked="0"/>
    </xf>
    <xf numFmtId="9" fontId="23" fillId="83" borderId="97" applyFont="0">
      <alignment horizontal="right"/>
      <protection locked="0"/>
    </xf>
    <xf numFmtId="9" fontId="23" fillId="83" borderId="97" applyFont="0">
      <alignment horizontal="right"/>
      <protection locked="0"/>
    </xf>
    <xf numFmtId="9" fontId="23" fillId="83" borderId="97" applyFont="0">
      <alignment horizontal="right"/>
      <protection locked="0"/>
    </xf>
    <xf numFmtId="9" fontId="23" fillId="83" borderId="97" applyFont="0">
      <alignment horizontal="right"/>
      <protection locked="0"/>
    </xf>
    <xf numFmtId="9" fontId="23" fillId="83" borderId="97" applyFont="0">
      <alignment horizontal="right"/>
      <protection locked="0"/>
    </xf>
    <xf numFmtId="9"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0" fontId="23" fillId="83" borderId="94" applyFont="0">
      <alignment horizontal="center" wrapText="1"/>
      <protection locked="0"/>
    </xf>
    <xf numFmtId="0" fontId="23" fillId="83" borderId="94" applyFont="0">
      <alignment horizontal="center" wrapText="1"/>
      <protection locked="0"/>
    </xf>
    <xf numFmtId="0" fontId="23" fillId="83" borderId="94" applyFont="0">
      <alignment horizontal="center" wrapText="1"/>
      <protection locked="0"/>
    </xf>
    <xf numFmtId="0" fontId="23" fillId="83" borderId="94" applyFont="0">
      <alignment horizontal="center" wrapText="1"/>
      <protection locked="0"/>
    </xf>
    <xf numFmtId="0" fontId="23" fillId="83" borderId="94" applyFont="0">
      <alignment horizontal="center" wrapText="1"/>
      <protection locked="0"/>
    </xf>
    <xf numFmtId="0" fontId="23" fillId="83" borderId="94" applyFont="0">
      <alignment horizontal="center" wrapText="1"/>
      <protection locked="0"/>
    </xf>
    <xf numFmtId="0" fontId="23" fillId="83" borderId="94" applyFont="0">
      <alignment horizontal="center" wrapText="1"/>
      <protection locked="0"/>
    </xf>
    <xf numFmtId="0" fontId="23" fillId="83" borderId="94" applyFont="0">
      <alignment horizontal="center" wrapText="1"/>
      <protection locked="0"/>
    </xf>
    <xf numFmtId="0" fontId="23" fillId="83" borderId="94" applyFont="0">
      <alignment horizontal="center" wrapText="1"/>
      <protection locked="0"/>
    </xf>
    <xf numFmtId="0" fontId="23" fillId="83" borderId="94" applyFont="0">
      <alignment horizontal="center" wrapText="1"/>
      <protection locked="0"/>
    </xf>
    <xf numFmtId="0" fontId="23" fillId="83" borderId="94" applyFont="0">
      <alignment horizontal="center" wrapText="1"/>
      <protection locked="0"/>
    </xf>
    <xf numFmtId="0" fontId="23" fillId="83" borderId="94" applyFont="0">
      <alignment horizontal="center" wrapText="1"/>
      <protection locked="0"/>
    </xf>
    <xf numFmtId="0" fontId="23" fillId="83" borderId="94" applyFont="0">
      <alignment horizontal="center" wrapText="1"/>
      <protection locked="0"/>
    </xf>
    <xf numFmtId="49" fontId="23" fillId="83" borderId="94" applyFont="0" applyAlignment="0">
      <protection locked="0"/>
    </xf>
    <xf numFmtId="49" fontId="23" fillId="83" borderId="94" applyFont="0" applyAlignment="0">
      <protection locked="0"/>
    </xf>
    <xf numFmtId="49" fontId="23" fillId="83" borderId="94" applyFont="0" applyAlignment="0">
      <protection locked="0"/>
    </xf>
    <xf numFmtId="49" fontId="23" fillId="83" borderId="94" applyFont="0" applyAlignment="0">
      <protection locked="0"/>
    </xf>
    <xf numFmtId="49" fontId="23" fillId="83" borderId="94" applyFont="0" applyAlignment="0">
      <protection locked="0"/>
    </xf>
    <xf numFmtId="49" fontId="23" fillId="83" borderId="94" applyFont="0" applyAlignment="0">
      <protection locked="0"/>
    </xf>
    <xf numFmtId="49" fontId="23" fillId="83" borderId="94" applyFont="0" applyAlignment="0">
      <protection locked="0"/>
    </xf>
    <xf numFmtId="49" fontId="23" fillId="83" borderId="94" applyFont="0" applyAlignment="0">
      <protection locked="0"/>
    </xf>
    <xf numFmtId="49" fontId="23" fillId="83" borderId="94" applyFont="0" applyAlignment="0">
      <protection locked="0"/>
    </xf>
    <xf numFmtId="49" fontId="23" fillId="83" borderId="94" applyFont="0" applyAlignment="0">
      <protection locked="0"/>
    </xf>
    <xf numFmtId="49" fontId="23" fillId="83" borderId="94" applyFont="0" applyAlignment="0">
      <protection locked="0"/>
    </xf>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127" fillId="90" borderId="99" applyNumberFormat="0" applyAlignment="0" applyProtection="0"/>
    <xf numFmtId="0" fontId="127" fillId="90" borderId="99" applyNumberFormat="0" applyAlignment="0" applyProtection="0"/>
    <xf numFmtId="0" fontId="127" fillId="90" borderId="99" applyNumberFormat="0" applyAlignment="0" applyProtection="0"/>
    <xf numFmtId="0" fontId="129" fillId="90" borderId="99" applyNumberFormat="0" applyAlignment="0" applyProtection="0"/>
    <xf numFmtId="0" fontId="129" fillId="90" borderId="99" applyNumberFormat="0" applyAlignment="0" applyProtection="0"/>
    <xf numFmtId="0" fontId="129" fillId="10" borderId="99" applyNumberFormat="0" applyAlignment="0" applyProtection="0"/>
    <xf numFmtId="0" fontId="129" fillId="10" borderId="99" applyNumberFormat="0" applyAlignment="0" applyProtection="0"/>
    <xf numFmtId="0" fontId="129" fillId="10" borderId="99" applyNumberForma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3" fontId="23" fillId="91" borderId="94">
      <alignment horizontal="right"/>
      <protection locked="0"/>
    </xf>
    <xf numFmtId="3" fontId="23" fillId="91" borderId="94">
      <alignment horizontal="right"/>
      <protection locked="0"/>
    </xf>
    <xf numFmtId="3" fontId="23" fillId="91" borderId="94">
      <alignment horizontal="right"/>
      <protection locked="0"/>
    </xf>
    <xf numFmtId="3" fontId="23" fillId="91" borderId="94">
      <alignment horizontal="right"/>
      <protection locked="0"/>
    </xf>
    <xf numFmtId="3" fontId="23" fillId="91" borderId="94">
      <alignment horizontal="right"/>
      <protection locked="0"/>
    </xf>
    <xf numFmtId="3" fontId="23" fillId="91" borderId="94">
      <alignment horizontal="right"/>
      <protection locked="0"/>
    </xf>
    <xf numFmtId="3" fontId="23" fillId="91" borderId="94">
      <alignment horizontal="right"/>
      <protection locked="0"/>
    </xf>
    <xf numFmtId="3" fontId="23" fillId="91" borderId="94">
      <alignment horizontal="right"/>
      <protection locked="0"/>
    </xf>
    <xf numFmtId="3" fontId="23" fillId="91" borderId="94">
      <alignment horizontal="right"/>
      <protection locked="0"/>
    </xf>
    <xf numFmtId="169" fontId="23" fillId="91" borderId="94">
      <alignment horizontal="right"/>
      <protection locked="0"/>
    </xf>
    <xf numFmtId="169" fontId="23" fillId="91" borderId="94">
      <alignment horizontal="right"/>
      <protection locked="0"/>
    </xf>
    <xf numFmtId="169" fontId="23" fillId="91" borderId="94">
      <alignment horizontal="right"/>
      <protection locked="0"/>
    </xf>
    <xf numFmtId="169" fontId="23" fillId="91" borderId="94">
      <alignment horizontal="right"/>
      <protection locked="0"/>
    </xf>
    <xf numFmtId="169" fontId="23" fillId="91" borderId="94">
      <alignment horizontal="right"/>
      <protection locked="0"/>
    </xf>
    <xf numFmtId="169" fontId="23" fillId="91" borderId="94">
      <alignment horizontal="right"/>
      <protection locked="0"/>
    </xf>
    <xf numFmtId="169" fontId="23" fillId="91" borderId="94">
      <alignment horizontal="right"/>
      <protection locked="0"/>
    </xf>
    <xf numFmtId="169" fontId="23" fillId="91" borderId="94">
      <alignment horizontal="right"/>
      <protection locked="0"/>
    </xf>
    <xf numFmtId="169" fontId="23" fillId="91" borderId="94">
      <alignment horizontal="right"/>
      <protection locked="0"/>
    </xf>
    <xf numFmtId="169" fontId="23" fillId="91" borderId="94">
      <alignment horizontal="right"/>
      <protection locked="0"/>
    </xf>
    <xf numFmtId="169" fontId="23" fillId="91" borderId="94">
      <alignment horizontal="right"/>
      <protection locked="0"/>
    </xf>
    <xf numFmtId="169" fontId="23" fillId="91" borderId="94">
      <alignment horizontal="right"/>
      <protection locked="0"/>
    </xf>
    <xf numFmtId="10" fontId="23" fillId="91" borderId="94" applyFont="0">
      <alignment horizontal="right"/>
      <protection locked="0"/>
    </xf>
    <xf numFmtId="10" fontId="23" fillId="91" borderId="94" applyFont="0">
      <alignment horizontal="right"/>
      <protection locked="0"/>
    </xf>
    <xf numFmtId="10" fontId="23" fillId="91" borderId="94" applyFont="0">
      <alignment horizontal="right"/>
      <protection locked="0"/>
    </xf>
    <xf numFmtId="10" fontId="23" fillId="91" borderId="94" applyFont="0">
      <alignment horizontal="right"/>
      <protection locked="0"/>
    </xf>
    <xf numFmtId="10" fontId="23" fillId="91" borderId="94" applyFont="0">
      <alignment horizontal="right"/>
      <protection locked="0"/>
    </xf>
    <xf numFmtId="10" fontId="23" fillId="91" borderId="94" applyFont="0">
      <alignment horizontal="right"/>
      <protection locked="0"/>
    </xf>
    <xf numFmtId="10" fontId="23" fillId="91" borderId="94" applyFont="0">
      <alignment horizontal="right"/>
      <protection locked="0"/>
    </xf>
    <xf numFmtId="10" fontId="23" fillId="91" borderId="94" applyFont="0">
      <alignment horizontal="right"/>
      <protection locked="0"/>
    </xf>
    <xf numFmtId="10" fontId="23" fillId="91" borderId="94" applyFont="0">
      <alignment horizontal="right"/>
      <protection locked="0"/>
    </xf>
    <xf numFmtId="10" fontId="23" fillId="91" borderId="94" applyFont="0">
      <alignment horizontal="right"/>
      <protection locked="0"/>
    </xf>
    <xf numFmtId="10" fontId="23" fillId="91" borderId="94" applyFont="0">
      <alignment horizontal="right"/>
      <protection locked="0"/>
    </xf>
    <xf numFmtId="10" fontId="23" fillId="91" borderId="94" applyFont="0">
      <alignment horizontal="right"/>
      <protection locked="0"/>
    </xf>
    <xf numFmtId="10" fontId="23" fillId="91" borderId="94" applyFont="0">
      <alignment horizontal="right"/>
      <protection locked="0"/>
    </xf>
    <xf numFmtId="10" fontId="23" fillId="91" borderId="94" applyFont="0">
      <alignment horizontal="right"/>
      <protection locked="0"/>
    </xf>
    <xf numFmtId="10" fontId="23" fillId="91" borderId="94" applyFont="0">
      <alignment horizontal="right"/>
      <protection locked="0"/>
    </xf>
    <xf numFmtId="10" fontId="23" fillId="91" borderId="94" applyFont="0">
      <alignment horizontal="right"/>
      <protection locked="0"/>
    </xf>
    <xf numFmtId="10" fontId="23" fillId="91" borderId="94" applyFont="0">
      <alignment horizontal="right"/>
      <protection locked="0"/>
    </xf>
    <xf numFmtId="9" fontId="23" fillId="91" borderId="94">
      <alignment horizontal="right"/>
      <protection locked="0"/>
    </xf>
    <xf numFmtId="9" fontId="23" fillId="91" borderId="94">
      <alignment horizontal="right"/>
      <protection locked="0"/>
    </xf>
    <xf numFmtId="9" fontId="23" fillId="91" borderId="94">
      <alignment horizontal="right"/>
      <protection locked="0"/>
    </xf>
    <xf numFmtId="9" fontId="23" fillId="91" borderId="94">
      <alignment horizontal="right"/>
      <protection locked="0"/>
    </xf>
    <xf numFmtId="9" fontId="23" fillId="91" borderId="94">
      <alignment horizontal="right"/>
      <protection locked="0"/>
    </xf>
    <xf numFmtId="181" fontId="23" fillId="91" borderId="94">
      <alignment horizontal="right"/>
      <protection locked="0"/>
    </xf>
    <xf numFmtId="181" fontId="23" fillId="91" borderId="94">
      <alignment horizontal="right"/>
      <protection locked="0"/>
    </xf>
    <xf numFmtId="181" fontId="23" fillId="91" borderId="94">
      <alignment horizontal="right"/>
      <protection locked="0"/>
    </xf>
    <xf numFmtId="181" fontId="23" fillId="91" borderId="94">
      <alignment horizontal="right"/>
      <protection locked="0"/>
    </xf>
    <xf numFmtId="181" fontId="23" fillId="91" borderId="94">
      <alignment horizontal="right"/>
      <protection locked="0"/>
    </xf>
    <xf numFmtId="181" fontId="23" fillId="91" borderId="94">
      <alignment horizontal="right"/>
      <protection locked="0"/>
    </xf>
    <xf numFmtId="181" fontId="23" fillId="91" borderId="94">
      <alignment horizontal="right"/>
      <protection locked="0"/>
    </xf>
    <xf numFmtId="181" fontId="23" fillId="91" borderId="94">
      <alignment horizontal="right"/>
      <protection locked="0"/>
    </xf>
    <xf numFmtId="181" fontId="23" fillId="91" borderId="94">
      <alignment horizontal="right"/>
      <protection locked="0"/>
    </xf>
    <xf numFmtId="181" fontId="23" fillId="91" borderId="94">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182" fontId="23" fillId="91" borderId="97" applyFont="0">
      <alignment horizontal="right"/>
      <protection locked="0"/>
    </xf>
    <xf numFmtId="0" fontId="23" fillId="91" borderId="94">
      <alignment horizontal="center" wrapText="1"/>
    </xf>
    <xf numFmtId="0" fontId="23" fillId="91" borderId="94">
      <alignment horizontal="center" wrapText="1"/>
    </xf>
    <xf numFmtId="0" fontId="23" fillId="91" borderId="94">
      <alignment horizontal="center" wrapText="1"/>
    </xf>
    <xf numFmtId="0" fontId="23" fillId="91" borderId="94">
      <alignment horizontal="center" wrapText="1"/>
    </xf>
    <xf numFmtId="0" fontId="23" fillId="91" borderId="94">
      <alignment horizontal="center" wrapText="1"/>
    </xf>
    <xf numFmtId="0" fontId="23" fillId="91" borderId="94">
      <alignment horizontal="center" wrapText="1"/>
    </xf>
    <xf numFmtId="0" fontId="23" fillId="91" borderId="94">
      <alignment horizontal="center" wrapText="1"/>
    </xf>
    <xf numFmtId="0" fontId="23" fillId="91" borderId="94">
      <alignment horizontal="center" wrapText="1"/>
    </xf>
    <xf numFmtId="0" fontId="23" fillId="91" borderId="94">
      <alignment horizontal="center" wrapText="1"/>
    </xf>
    <xf numFmtId="0" fontId="23" fillId="91" borderId="94">
      <alignment horizontal="center" wrapText="1"/>
    </xf>
    <xf numFmtId="0" fontId="23" fillId="91" borderId="94">
      <alignment horizontal="center" wrapText="1"/>
    </xf>
    <xf numFmtId="0" fontId="23" fillId="91" borderId="94">
      <alignment horizontal="center" wrapText="1"/>
    </xf>
    <xf numFmtId="0" fontId="23" fillId="91" borderId="94">
      <alignment horizontal="center" wrapText="1"/>
    </xf>
    <xf numFmtId="0" fontId="23" fillId="91" borderId="94">
      <alignment horizontal="center" wrapText="1"/>
    </xf>
    <xf numFmtId="0" fontId="23" fillId="91" borderId="94">
      <alignment horizontal="center" wrapText="1"/>
    </xf>
    <xf numFmtId="0" fontId="23" fillId="91" borderId="94">
      <alignment horizontal="center" wrapText="1"/>
    </xf>
    <xf numFmtId="0" fontId="23" fillId="91" borderId="94">
      <alignment horizontal="center" wrapText="1"/>
    </xf>
    <xf numFmtId="0" fontId="23" fillId="91" borderId="94">
      <alignment horizontal="center" wrapText="1"/>
    </xf>
    <xf numFmtId="0" fontId="23" fillId="91" borderId="94">
      <alignment horizontal="center" wrapText="1"/>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60" fillId="10" borderId="99" applyNumberFormat="0" applyAlignment="0" applyProtection="0"/>
    <xf numFmtId="0" fontId="60" fillId="10" borderId="99" applyNumberFormat="0" applyAlignment="0" applyProtection="0"/>
    <xf numFmtId="0" fontId="60" fillId="10" borderId="99" applyNumberFormat="0" applyAlignment="0" applyProtection="0"/>
    <xf numFmtId="0" fontId="60" fillId="10" borderId="99" applyNumberFormat="0" applyAlignment="0" applyProtection="0"/>
    <xf numFmtId="0" fontId="60" fillId="10" borderId="99" applyNumberFormat="0" applyAlignment="0" applyProtection="0"/>
    <xf numFmtId="0" fontId="60" fillId="10" borderId="99" applyNumberFormat="0" applyAlignment="0" applyProtection="0"/>
    <xf numFmtId="0" fontId="60" fillId="10" borderId="99" applyNumberFormat="0" applyAlignment="0" applyProtection="0"/>
    <xf numFmtId="0" fontId="60" fillId="10" borderId="99" applyNumberFormat="0" applyAlignment="0" applyProtection="0"/>
    <xf numFmtId="0" fontId="60" fillId="10" borderId="99" applyNumberFormat="0" applyAlignment="0" applyProtection="0"/>
    <xf numFmtId="0" fontId="60" fillId="10" borderId="99" applyNumberFormat="0" applyAlignment="0" applyProtection="0"/>
    <xf numFmtId="0" fontId="129" fillId="10" borderId="99" applyNumberFormat="0" applyAlignment="0" applyProtection="0"/>
    <xf numFmtId="0" fontId="129" fillId="10" borderId="99" applyNumberFormat="0" applyAlignment="0" applyProtection="0"/>
    <xf numFmtId="0" fontId="129" fillId="10" borderId="99" applyNumberFormat="0" applyAlignment="0" applyProtection="0"/>
    <xf numFmtId="0" fontId="129" fillId="10" borderId="99" applyNumberFormat="0" applyAlignment="0" applyProtection="0"/>
    <xf numFmtId="0" fontId="129" fillId="10" borderId="99" applyNumberFormat="0" applyAlignment="0" applyProtection="0"/>
    <xf numFmtId="0" fontId="129" fillId="10" borderId="99" applyNumberFormat="0" applyAlignment="0" applyProtection="0"/>
    <xf numFmtId="0" fontId="129" fillId="10" borderId="99" applyNumberFormat="0" applyAlignment="0" applyProtection="0"/>
    <xf numFmtId="49" fontId="95" fillId="0" borderId="95" applyFill="0" applyBorder="0" applyProtection="0">
      <alignment horizontal="right" textRotation="90"/>
    </xf>
    <xf numFmtId="49" fontId="95" fillId="0" borderId="95" applyFill="0" applyBorder="0" applyProtection="0">
      <alignment horizontal="right" textRotation="90"/>
    </xf>
    <xf numFmtId="170" fontId="23" fillId="93" borderId="94">
      <protection locked="0"/>
    </xf>
    <xf numFmtId="170" fontId="23" fillId="93" borderId="94">
      <protection locked="0"/>
    </xf>
    <xf numFmtId="170" fontId="23" fillId="93" borderId="94">
      <protection locked="0"/>
    </xf>
    <xf numFmtId="1" fontId="23" fillId="93" borderId="94" applyFont="0">
      <alignment horizontal="right"/>
    </xf>
    <xf numFmtId="180" fontId="23" fillId="93" borderId="94" applyFont="0"/>
    <xf numFmtId="180" fontId="23" fillId="93" borderId="94" applyFont="0"/>
    <xf numFmtId="180" fontId="23" fillId="93" borderId="94" applyFont="0"/>
    <xf numFmtId="9" fontId="23" fillId="93" borderId="94" applyFont="0">
      <alignment horizontal="right"/>
    </xf>
    <xf numFmtId="9" fontId="23" fillId="93" borderId="94" applyFont="0">
      <alignment horizontal="right"/>
    </xf>
    <xf numFmtId="9" fontId="23" fillId="93" borderId="94" applyFont="0">
      <alignment horizontal="right"/>
    </xf>
    <xf numFmtId="9" fontId="23" fillId="93" borderId="94" applyFont="0">
      <alignment horizontal="right"/>
    </xf>
    <xf numFmtId="10" fontId="23" fillId="93" borderId="94" applyFont="0">
      <alignment horizontal="right"/>
    </xf>
    <xf numFmtId="10" fontId="23" fillId="93" borderId="94" applyFont="0">
      <alignment horizontal="right"/>
    </xf>
    <xf numFmtId="0" fontId="23" fillId="93" borderId="94" applyFont="0">
      <alignment horizontal="center" wrapText="1"/>
    </xf>
    <xf numFmtId="0" fontId="23" fillId="93" borderId="94" applyFont="0">
      <alignment horizontal="center" wrapText="1"/>
    </xf>
    <xf numFmtId="0" fontId="23" fillId="93" borderId="94" applyFont="0">
      <alignment horizontal="center" wrapText="1"/>
    </xf>
    <xf numFmtId="0" fontId="23" fillId="93" borderId="94" applyFont="0">
      <alignment horizontal="center" wrapText="1"/>
    </xf>
    <xf numFmtId="49" fontId="23" fillId="93" borderId="94" applyFont="0"/>
    <xf numFmtId="49" fontId="23" fillId="93" borderId="94" applyFont="0"/>
    <xf numFmtId="49" fontId="23" fillId="93" borderId="94" applyFont="0"/>
    <xf numFmtId="180" fontId="23" fillId="94" borderId="94" applyFont="0"/>
    <xf numFmtId="9" fontId="23" fillId="94" borderId="94" applyFont="0">
      <alignment horizontal="right"/>
    </xf>
    <xf numFmtId="9" fontId="23" fillId="94" borderId="94" applyFont="0">
      <alignment horizontal="right"/>
    </xf>
    <xf numFmtId="9" fontId="23" fillId="94" borderId="94" applyFont="0">
      <alignment horizontal="right"/>
    </xf>
    <xf numFmtId="9" fontId="23" fillId="94" borderId="94" applyFont="0">
      <alignment horizontal="right"/>
    </xf>
    <xf numFmtId="180" fontId="23" fillId="95" borderId="94" applyFont="0">
      <alignment horizontal="right"/>
    </xf>
    <xf numFmtId="180" fontId="23" fillId="95" borderId="94" applyFont="0">
      <alignment horizontal="right"/>
    </xf>
    <xf numFmtId="180" fontId="23" fillId="95" borderId="94" applyFont="0"/>
    <xf numFmtId="180" fontId="23" fillId="95" borderId="94" applyFont="0"/>
    <xf numFmtId="180" fontId="23" fillId="95" borderId="94" applyFont="0"/>
    <xf numFmtId="169" fontId="23" fillId="95" borderId="94" applyFont="0"/>
    <xf numFmtId="169" fontId="23" fillId="95" borderId="94" applyFont="0"/>
    <xf numFmtId="169" fontId="23" fillId="95" borderId="94" applyFont="0"/>
    <xf numFmtId="169" fontId="23" fillId="95" borderId="94" applyFont="0"/>
    <xf numFmtId="10" fontId="23" fillId="95" borderId="94" applyFont="0">
      <alignment horizontal="right"/>
    </xf>
    <xf numFmtId="9" fontId="23" fillId="95" borderId="94" applyFont="0">
      <alignment horizontal="right"/>
    </xf>
    <xf numFmtId="9" fontId="23" fillId="95" borderId="94" applyFont="0">
      <alignment horizontal="right"/>
    </xf>
    <xf numFmtId="9" fontId="23" fillId="95" borderId="94" applyFont="0">
      <alignment horizontal="right"/>
    </xf>
    <xf numFmtId="181" fontId="23" fillId="95" borderId="94" applyFont="0">
      <alignment horizontal="right"/>
    </xf>
    <xf numFmtId="181" fontId="23" fillId="95" borderId="94" applyFont="0">
      <alignment horizontal="right"/>
    </xf>
    <xf numFmtId="181" fontId="23" fillId="95" borderId="94" applyFont="0">
      <alignment horizontal="right"/>
    </xf>
    <xf numFmtId="10" fontId="23" fillId="95" borderId="101" applyFont="0">
      <alignment horizontal="right"/>
    </xf>
    <xf numFmtId="10" fontId="23" fillId="95" borderId="101" applyFont="0">
      <alignment horizontal="right"/>
    </xf>
    <xf numFmtId="10" fontId="23" fillId="95" borderId="101" applyFont="0">
      <alignment horizontal="right"/>
    </xf>
    <xf numFmtId="10" fontId="23" fillId="95" borderId="101" applyFont="0">
      <alignment horizontal="right"/>
    </xf>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49" fontId="148" fillId="0" borderId="102" applyFill="0" applyBorder="0" applyProtection="0">
      <alignment horizontal="right"/>
    </xf>
    <xf numFmtId="49" fontId="148" fillId="0" borderId="102" applyFill="0" applyBorder="0" applyProtection="0">
      <alignment horizontal="right"/>
    </xf>
    <xf numFmtId="49" fontId="148" fillId="0" borderId="102" applyFill="0" applyBorder="0" applyProtection="0">
      <alignment horizontal="right"/>
    </xf>
    <xf numFmtId="49" fontId="148" fillId="0" borderId="102" applyFill="0" applyBorder="0" applyProtection="0">
      <alignment horizontal="right"/>
    </xf>
    <xf numFmtId="49" fontId="148" fillId="0" borderId="102" applyFill="0" applyBorder="0" applyProtection="0">
      <alignment horizontal="right"/>
    </xf>
    <xf numFmtId="49" fontId="148" fillId="0" borderId="102" applyFill="0" applyBorder="0" applyProtection="0">
      <alignment horizontal="right"/>
    </xf>
    <xf numFmtId="49" fontId="148" fillId="0" borderId="102" applyFill="0" applyBorder="0" applyProtection="0">
      <alignment horizontal="right"/>
    </xf>
    <xf numFmtId="0" fontId="10"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8" fillId="69" borderId="93" applyNumberFormat="0" applyAlignment="0" applyProtection="0"/>
    <xf numFmtId="0" fontId="78" fillId="69" borderId="93" applyNumberFormat="0" applyAlignment="0" applyProtection="0"/>
    <xf numFmtId="49" fontId="23" fillId="83" borderId="94" applyFont="0" applyAlignment="0">
      <protection locked="0"/>
    </xf>
    <xf numFmtId="0" fontId="5" fillId="0" borderId="0"/>
    <xf numFmtId="10" fontId="23" fillId="91" borderId="94" applyFont="0">
      <alignment horizontal="right"/>
      <protection locked="0"/>
    </xf>
    <xf numFmtId="0" fontId="129" fillId="10" borderId="99" applyNumberFormat="0" applyAlignment="0" applyProtection="0"/>
    <xf numFmtId="10" fontId="23" fillId="79" borderId="94" applyFont="0">
      <alignment horizontal="right"/>
    </xf>
    <xf numFmtId="170" fontId="23" fillId="93" borderId="94">
      <protection locked="0"/>
    </xf>
    <xf numFmtId="0" fontId="23" fillId="93" borderId="94" applyFont="0">
      <alignment horizontal="center" wrapText="1"/>
    </xf>
    <xf numFmtId="169" fontId="23" fillId="95" borderId="94" applyFont="0"/>
    <xf numFmtId="0" fontId="163" fillId="90" borderId="93" applyNumberFormat="0" applyAlignment="0" applyProtection="0"/>
    <xf numFmtId="49" fontId="148" fillId="0" borderId="102" applyFill="0" applyBorder="0" applyProtection="0">
      <alignment horizontal="right"/>
    </xf>
    <xf numFmtId="0" fontId="27" fillId="0" borderId="92">
      <alignment horizontal="center" vertical="center"/>
    </xf>
    <xf numFmtId="0" fontId="76" fillId="27" borderId="93" applyNumberFormat="0" applyAlignment="0" applyProtection="0"/>
    <xf numFmtId="0" fontId="76" fillId="27" borderId="93" applyNumberFormat="0" applyAlignment="0" applyProtection="0"/>
    <xf numFmtId="0" fontId="78" fillId="69" borderId="93" applyNumberFormat="0" applyAlignment="0" applyProtection="0"/>
    <xf numFmtId="0" fontId="79" fillId="69" borderId="93" applyNumberFormat="0" applyAlignment="0" applyProtection="0"/>
    <xf numFmtId="0" fontId="79" fillId="68" borderId="93" applyNumberFormat="0" applyAlignment="0" applyProtection="0"/>
    <xf numFmtId="0" fontId="44" fillId="10" borderId="93" applyNumberFormat="0" applyAlignment="0" applyProtection="0"/>
    <xf numFmtId="0" fontId="44" fillId="10" borderId="93" applyNumberFormat="0" applyAlignment="0" applyProtection="0"/>
    <xf numFmtId="0" fontId="80" fillId="10" borderId="93" applyNumberFormat="0" applyAlignment="0" applyProtection="0"/>
    <xf numFmtId="3" fontId="82" fillId="79" borderId="94" applyFont="0" applyFill="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10" fontId="23" fillId="91" borderId="94" applyFont="0">
      <alignment horizontal="right"/>
      <protection locked="0"/>
    </xf>
    <xf numFmtId="9" fontId="23" fillId="91" borderId="94">
      <alignment horizontal="right"/>
      <protection locked="0"/>
    </xf>
    <xf numFmtId="9" fontId="23" fillId="91" borderId="94">
      <alignment horizontal="right"/>
      <protection locked="0"/>
    </xf>
    <xf numFmtId="181" fontId="23" fillId="91" borderId="94">
      <alignment horizontal="right"/>
      <protection locked="0"/>
    </xf>
    <xf numFmtId="181" fontId="23" fillId="91" borderId="94">
      <alignment horizontal="right"/>
      <protection locked="0"/>
    </xf>
    <xf numFmtId="182" fontId="23" fillId="91" borderId="97" applyFont="0">
      <alignment horizontal="right"/>
      <protection locked="0"/>
    </xf>
    <xf numFmtId="0" fontId="23" fillId="91" borderId="94">
      <alignment horizontal="center" wrapText="1"/>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23" fillId="91" borderId="94" applyNumberFormat="0" applyFont="0">
      <alignment horizontal="center" wrapText="1"/>
      <protection locked="0"/>
    </xf>
    <xf numFmtId="0" fontId="129" fillId="10" borderId="99" applyNumberFormat="0" applyAlignment="0" applyProtection="0"/>
    <xf numFmtId="0" fontId="129" fillId="10" borderId="99" applyNumberFormat="0" applyAlignment="0" applyProtection="0"/>
    <xf numFmtId="49" fontId="148" fillId="0" borderId="85" applyFill="0" applyBorder="0" applyProtection="0">
      <alignment horizontal="right"/>
    </xf>
    <xf numFmtId="49" fontId="148" fillId="0" borderId="85" applyFill="0" applyBorder="0" applyProtection="0">
      <alignment horizontal="right"/>
    </xf>
    <xf numFmtId="0" fontId="153" fillId="0" borderId="83" applyNumberFormat="0" applyFill="0" applyAlignment="0" applyProtection="0"/>
    <xf numFmtId="0" fontId="153" fillId="0" borderId="83" applyNumberFormat="0" applyFill="0" applyAlignment="0" applyProtection="0"/>
    <xf numFmtId="0" fontId="153" fillId="0" borderId="83" applyNumberFormat="0" applyFill="0" applyAlignment="0" applyProtection="0"/>
    <xf numFmtId="0" fontId="80" fillId="90" borderId="76" applyNumberFormat="0" applyAlignment="0" applyProtection="0"/>
    <xf numFmtId="0" fontId="129" fillId="10" borderId="77" applyNumberFormat="0" applyAlignment="0" applyProtection="0"/>
    <xf numFmtId="0" fontId="129" fillId="10" borderId="77" applyNumberFormat="0" applyAlignment="0" applyProtection="0"/>
    <xf numFmtId="0" fontId="60" fillId="10" borderId="77" applyNumberFormat="0" applyAlignment="0" applyProtection="0"/>
    <xf numFmtId="0" fontId="23" fillId="91" borderId="78" applyNumberFormat="0" applyFont="0">
      <alignment horizontal="center" wrapText="1"/>
      <protection locked="0"/>
    </xf>
    <xf numFmtId="181" fontId="23" fillId="91" borderId="78">
      <alignment horizontal="right"/>
      <protection locked="0"/>
    </xf>
    <xf numFmtId="181" fontId="23" fillId="91" borderId="78">
      <alignment horizontal="right"/>
      <protection locked="0"/>
    </xf>
    <xf numFmtId="9" fontId="23" fillId="91" borderId="78">
      <alignment horizontal="right"/>
      <protection locked="0"/>
    </xf>
    <xf numFmtId="10" fontId="23" fillId="91" borderId="78" applyFont="0">
      <alignment horizontal="right"/>
      <protection locked="0"/>
    </xf>
    <xf numFmtId="0" fontId="5" fillId="0" borderId="0"/>
    <xf numFmtId="0" fontId="5" fillId="0" borderId="0"/>
    <xf numFmtId="0" fontId="71" fillId="85" borderId="88" applyNumberFormat="0" applyFont="0" applyAlignment="0" applyProtection="0"/>
    <xf numFmtId="0" fontId="71" fillId="85" borderId="88" applyNumberFormat="0" applyFont="0" applyAlignment="0" applyProtection="0"/>
    <xf numFmtId="0" fontId="71" fillId="85" borderId="88" applyNumberFormat="0" applyFont="0" applyAlignment="0" applyProtection="0"/>
    <xf numFmtId="0" fontId="151" fillId="0" borderId="89" applyNumberFormat="0" applyFill="0" applyAlignment="0" applyProtection="0"/>
    <xf numFmtId="0" fontId="153" fillId="0" borderId="89" applyNumberFormat="0" applyFill="0" applyAlignment="0" applyProtection="0"/>
    <xf numFmtId="0" fontId="153" fillId="0" borderId="89" applyNumberFormat="0" applyFill="0" applyAlignment="0" applyProtection="0"/>
    <xf numFmtId="0" fontId="153" fillId="0" borderId="89" applyNumberFormat="0" applyFill="0" applyAlignment="0" applyProtection="0"/>
    <xf numFmtId="0" fontId="44" fillId="10" borderId="93" applyNumberFormat="0" applyAlignment="0" applyProtection="0"/>
    <xf numFmtId="3" fontId="82" fillId="79" borderId="94" applyFont="0" applyFill="0" applyProtection="0">
      <alignment horizontal="right"/>
    </xf>
    <xf numFmtId="49" fontId="95" fillId="0" borderId="95" applyFill="0" applyBorder="0" applyProtection="0">
      <alignment horizontal="right"/>
    </xf>
    <xf numFmtId="49" fontId="95" fillId="0" borderId="95" applyFill="0" applyBorder="0" applyProtection="0">
      <alignment horizontal="right"/>
    </xf>
    <xf numFmtId="0" fontId="97" fillId="0" borderId="96" applyNumberFormat="0"/>
    <xf numFmtId="0" fontId="97" fillId="0" borderId="96" applyNumberFormat="0"/>
    <xf numFmtId="3" fontId="104" fillId="0" borderId="94">
      <alignment horizontal="right"/>
      <protection locked="0"/>
    </xf>
    <xf numFmtId="3" fontId="104" fillId="0" borderId="94">
      <alignment horizontal="right"/>
      <protection locked="0"/>
    </xf>
    <xf numFmtId="0" fontId="23" fillId="81" borderId="94" applyNumberFormat="0" applyFont="0" applyBorder="0" applyAlignment="0" applyProtection="0">
      <alignment horizontal="center"/>
    </xf>
    <xf numFmtId="0" fontId="112" fillId="0" borderId="92">
      <alignment horizontal="center" vertical="center" wrapText="1"/>
    </xf>
    <xf numFmtId="9" fontId="23" fillId="82" borderId="94" applyFont="0" applyProtection="0">
      <alignment horizontal="right"/>
    </xf>
    <xf numFmtId="9" fontId="23" fillId="82" borderId="94" applyFont="0" applyProtection="0">
      <alignment horizontal="right"/>
    </xf>
    <xf numFmtId="0" fontId="23" fillId="82" borderId="86" applyNumberFormat="0" applyFont="0" applyBorder="0" applyAlignment="0" applyProtection="0">
      <alignment horizontal="left"/>
    </xf>
    <xf numFmtId="0" fontId="53" fillId="10" borderId="93" applyNumberFormat="0" applyAlignment="0" applyProtection="0"/>
    <xf numFmtId="0" fontId="53" fillId="10"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170" fontId="23" fillId="83" borderId="94" applyFont="0" applyAlignment="0">
      <protection locked="0"/>
    </xf>
    <xf numFmtId="170" fontId="23" fillId="83" borderId="94" applyFont="0" applyAlignment="0">
      <protection locked="0"/>
    </xf>
    <xf numFmtId="170" fontId="23" fillId="83" borderId="94" applyFont="0" applyAlignment="0">
      <protection locked="0"/>
    </xf>
    <xf numFmtId="10" fontId="23" fillId="83" borderId="94" applyFont="0">
      <alignment horizontal="right"/>
      <protection locked="0"/>
    </xf>
    <xf numFmtId="10" fontId="23" fillId="83" borderId="94" applyFont="0">
      <alignment horizontal="right"/>
      <protection locked="0"/>
    </xf>
    <xf numFmtId="9" fontId="23" fillId="83" borderId="97" applyFont="0">
      <alignment horizontal="right"/>
      <protection locked="0"/>
    </xf>
    <xf numFmtId="0" fontId="129" fillId="10" borderId="77" applyNumberFormat="0" applyAlignment="0" applyProtection="0"/>
    <xf numFmtId="0" fontId="129" fillId="90" borderId="77" applyNumberFormat="0" applyAlignment="0" applyProtection="0"/>
    <xf numFmtId="49" fontId="23" fillId="83" borderId="94" applyFont="0" applyAlignment="0">
      <protection locked="0"/>
    </xf>
    <xf numFmtId="0" fontId="127" fillId="90" borderId="77" applyNumberFormat="0" applyAlignment="0" applyProtection="0"/>
    <xf numFmtId="0" fontId="71" fillId="85" borderId="98" applyNumberFormat="0" applyFont="0" applyAlignment="0" applyProtection="0"/>
    <xf numFmtId="0" fontId="5" fillId="0" borderId="0"/>
    <xf numFmtId="0" fontId="5" fillId="0" borderId="0"/>
    <xf numFmtId="0" fontId="5" fillId="0" borderId="0"/>
    <xf numFmtId="0" fontId="5" fillId="0" borderId="0"/>
    <xf numFmtId="0" fontId="5" fillId="0" borderId="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3" fontId="23" fillId="91" borderId="94">
      <alignment horizontal="right"/>
      <protection locked="0"/>
    </xf>
    <xf numFmtId="3" fontId="23" fillId="91" borderId="94">
      <alignment horizontal="right"/>
      <protection locked="0"/>
    </xf>
    <xf numFmtId="3" fontId="23" fillId="91" borderId="94">
      <alignment horizontal="right"/>
      <protection locked="0"/>
    </xf>
    <xf numFmtId="3" fontId="23" fillId="91" borderId="94">
      <alignment horizontal="right"/>
      <protection locked="0"/>
    </xf>
    <xf numFmtId="0" fontId="71" fillId="85" borderId="82" applyNumberFormat="0" applyFont="0" applyAlignment="0" applyProtection="0"/>
    <xf numFmtId="9" fontId="23" fillId="91" borderId="94">
      <alignment horizontal="right"/>
      <protection locked="0"/>
    </xf>
    <xf numFmtId="181" fontId="23" fillId="91" borderId="94">
      <alignment horizontal="right"/>
      <protection locked="0"/>
    </xf>
    <xf numFmtId="181" fontId="23" fillId="91" borderId="94">
      <alignment horizontal="right"/>
      <protection locked="0"/>
    </xf>
    <xf numFmtId="181" fontId="23" fillId="91" borderId="94">
      <alignment horizontal="right"/>
      <protection locked="0"/>
    </xf>
    <xf numFmtId="49" fontId="23" fillId="83" borderId="78" applyFont="0" applyAlignment="0">
      <protection locked="0"/>
    </xf>
    <xf numFmtId="49" fontId="23" fillId="83" borderId="78" applyFont="0" applyAlignment="0">
      <protection locked="0"/>
    </xf>
    <xf numFmtId="49" fontId="23" fillId="83" borderId="78" applyFont="0" applyAlignment="0">
      <protection locked="0"/>
    </xf>
    <xf numFmtId="0" fontId="23" fillId="83" borderId="78" applyFont="0">
      <alignment horizontal="center" wrapText="1"/>
      <protection locked="0"/>
    </xf>
    <xf numFmtId="0" fontId="23" fillId="83" borderId="78" applyFont="0">
      <alignment horizontal="center" wrapText="1"/>
      <protection locked="0"/>
    </xf>
    <xf numFmtId="0" fontId="23" fillId="83" borderId="78" applyFont="0">
      <alignment horizontal="center" wrapText="1"/>
      <protection locked="0"/>
    </xf>
    <xf numFmtId="182" fontId="23" fillId="83" borderId="81" applyFont="0">
      <alignment horizontal="right"/>
      <protection locked="0"/>
    </xf>
    <xf numFmtId="182" fontId="23" fillId="83" borderId="81" applyFont="0">
      <alignment horizontal="right"/>
      <protection locked="0"/>
    </xf>
    <xf numFmtId="182" fontId="23" fillId="83" borderId="81" applyFont="0">
      <alignment horizontal="right"/>
      <protection locked="0"/>
    </xf>
    <xf numFmtId="181" fontId="23" fillId="83" borderId="78">
      <alignment horizontal="right"/>
      <protection locked="0"/>
    </xf>
    <xf numFmtId="181" fontId="23" fillId="83" borderId="78">
      <alignment horizontal="right"/>
      <protection locked="0"/>
    </xf>
    <xf numFmtId="181" fontId="23" fillId="83" borderId="78">
      <alignment horizontal="right"/>
      <protection locked="0"/>
    </xf>
    <xf numFmtId="9" fontId="23" fillId="83" borderId="81" applyFont="0">
      <alignment horizontal="right"/>
      <protection locked="0"/>
    </xf>
    <xf numFmtId="10" fontId="23" fillId="83" borderId="78" applyFont="0">
      <alignment horizontal="right"/>
      <protection locked="0"/>
    </xf>
    <xf numFmtId="10" fontId="23" fillId="83" borderId="78" applyFont="0">
      <alignment horizontal="right"/>
      <protection locked="0"/>
    </xf>
    <xf numFmtId="10" fontId="23" fillId="83" borderId="78" applyFont="0">
      <alignment horizontal="right"/>
      <protection locked="0"/>
    </xf>
    <xf numFmtId="180" fontId="23" fillId="84" borderId="78" applyProtection="0"/>
    <xf numFmtId="180" fontId="23" fillId="84" borderId="78" applyProtection="0"/>
    <xf numFmtId="180" fontId="23" fillId="84" borderId="78" applyProtection="0"/>
    <xf numFmtId="169" fontId="23" fillId="83" borderId="78" applyFont="0">
      <alignment horizontal="right"/>
      <protection locked="0"/>
    </xf>
    <xf numFmtId="169" fontId="23" fillId="83" borderId="78" applyFont="0">
      <alignment horizontal="right"/>
      <protection locked="0"/>
    </xf>
    <xf numFmtId="3" fontId="23" fillId="83" borderId="78" applyFont="0">
      <alignment horizontal="right"/>
      <protection locked="0"/>
    </xf>
    <xf numFmtId="3" fontId="23" fillId="83" borderId="78" applyFont="0">
      <alignment horizontal="right"/>
      <protection locked="0"/>
    </xf>
    <xf numFmtId="3" fontId="23" fillId="83" borderId="78" applyFont="0">
      <alignment horizontal="right"/>
      <protection locked="0"/>
    </xf>
    <xf numFmtId="170" fontId="23" fillId="83" borderId="78" applyFont="0" applyAlignment="0">
      <protection locked="0"/>
    </xf>
    <xf numFmtId="170" fontId="23" fillId="83" borderId="78" applyFont="0" applyAlignment="0">
      <protection locked="0"/>
    </xf>
    <xf numFmtId="170" fontId="23" fillId="83" borderId="78" applyFont="0" applyAlignment="0">
      <protection locked="0"/>
    </xf>
    <xf numFmtId="0" fontId="79" fillId="68" borderId="76" applyNumberFormat="0" applyAlignment="0" applyProtection="0"/>
    <xf numFmtId="0" fontId="79" fillId="68" borderId="76" applyNumberFormat="0" applyAlignment="0" applyProtection="0"/>
    <xf numFmtId="0" fontId="79" fillId="68" borderId="76" applyNumberFormat="0" applyAlignment="0" applyProtection="0"/>
    <xf numFmtId="0" fontId="79" fillId="68" borderId="76" applyNumberFormat="0" applyAlignment="0" applyProtection="0"/>
    <xf numFmtId="0" fontId="53" fillId="10" borderId="76" applyNumberFormat="0" applyAlignment="0" applyProtection="0"/>
    <xf numFmtId="3" fontId="104" fillId="0" borderId="94">
      <alignment horizontal="right"/>
      <protection locked="0"/>
    </xf>
    <xf numFmtId="3" fontId="104" fillId="0" borderId="94">
      <alignment horizontal="right"/>
      <protection locked="0"/>
    </xf>
    <xf numFmtId="3" fontId="104" fillId="0" borderId="94">
      <alignment horizontal="right"/>
      <protection locked="0"/>
    </xf>
    <xf numFmtId="3" fontId="104" fillId="0" borderId="94">
      <alignment horizontal="right"/>
      <protection locked="0"/>
    </xf>
    <xf numFmtId="3" fontId="104" fillId="0" borderId="94">
      <alignment horizontal="right"/>
      <protection locked="0"/>
    </xf>
    <xf numFmtId="9" fontId="23" fillId="82" borderId="78" applyFont="0" applyProtection="0">
      <alignment horizontal="right"/>
    </xf>
    <xf numFmtId="9" fontId="23" fillId="82" borderId="78" applyFont="0" applyProtection="0">
      <alignment horizontal="right"/>
    </xf>
    <xf numFmtId="10" fontId="23" fillId="82" borderId="78" applyFont="0" applyProtection="0">
      <alignment horizontal="right"/>
    </xf>
    <xf numFmtId="10" fontId="23" fillId="82" borderId="78" applyFont="0" applyProtection="0">
      <alignment horizontal="right"/>
    </xf>
    <xf numFmtId="10" fontId="23" fillId="82" borderId="78" applyFont="0" applyProtection="0">
      <alignment horizontal="right"/>
    </xf>
    <xf numFmtId="3" fontId="23" fillId="82" borderId="78" applyFont="0" applyProtection="0">
      <alignment horizontal="right"/>
    </xf>
    <xf numFmtId="3" fontId="23" fillId="82" borderId="78" applyFont="0" applyProtection="0">
      <alignment horizontal="right"/>
    </xf>
    <xf numFmtId="3" fontId="23" fillId="82" borderId="78" applyFont="0" applyProtection="0">
      <alignment horizontal="right"/>
    </xf>
    <xf numFmtId="0" fontId="112" fillId="0" borderId="75">
      <alignment horizontal="center" vertical="center" wrapText="1"/>
    </xf>
    <xf numFmtId="0" fontId="112" fillId="0" borderId="75">
      <alignment horizontal="center" vertical="center" wrapText="1"/>
    </xf>
    <xf numFmtId="0" fontId="112" fillId="0" borderId="75">
      <alignment horizontal="center" vertical="center" wrapText="1"/>
    </xf>
    <xf numFmtId="0" fontId="114" fillId="0" borderId="75">
      <alignment horizontal="left" vertical="center"/>
    </xf>
    <xf numFmtId="0" fontId="23" fillId="81" borderId="78" applyNumberFormat="0" applyFont="0" applyBorder="0" applyAlignment="0" applyProtection="0">
      <alignment horizontal="center"/>
    </xf>
    <xf numFmtId="0" fontId="23" fillId="81" borderId="78"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23" fillId="81" borderId="94" applyNumberFormat="0" applyFont="0" applyBorder="0" applyAlignment="0" applyProtection="0">
      <alignment horizontal="center"/>
    </xf>
    <xf numFmtId="0" fontId="114" fillId="0" borderId="92">
      <alignment horizontal="left" vertical="center"/>
    </xf>
    <xf numFmtId="0" fontId="112" fillId="0" borderId="92">
      <alignment horizontal="center" vertic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0" fontId="115" fillId="79" borderId="86" applyFont="0" applyBorder="0">
      <alignment horizontal="center" wrapText="1"/>
    </xf>
    <xf numFmtId="3" fontId="23" fillId="82" borderId="94" applyFont="0" applyProtection="0">
      <alignment horizontal="right"/>
    </xf>
    <xf numFmtId="3" fontId="23" fillId="82" borderId="94" applyFont="0" applyProtection="0">
      <alignment horizontal="right"/>
    </xf>
    <xf numFmtId="3" fontId="23" fillId="82" borderId="94" applyFont="0" applyProtection="0">
      <alignment horizontal="right"/>
    </xf>
    <xf numFmtId="3" fontId="23" fillId="82" borderId="94" applyFont="0" applyProtection="0">
      <alignment horizontal="right"/>
    </xf>
    <xf numFmtId="3" fontId="23" fillId="82" borderId="94" applyFont="0" applyProtection="0">
      <alignment horizontal="right"/>
    </xf>
    <xf numFmtId="3" fontId="23" fillId="82" borderId="94" applyFont="0" applyProtection="0">
      <alignment horizontal="right"/>
    </xf>
    <xf numFmtId="3" fontId="23" fillId="82" borderId="94" applyFont="0" applyProtection="0">
      <alignment horizontal="right"/>
    </xf>
    <xf numFmtId="3" fontId="23" fillId="82" borderId="94" applyFont="0" applyProtection="0">
      <alignment horizontal="right"/>
    </xf>
    <xf numFmtId="3" fontId="23" fillId="82" borderId="94" applyFont="0" applyProtection="0">
      <alignment horizontal="right"/>
    </xf>
    <xf numFmtId="3" fontId="23" fillId="82" borderId="94" applyFont="0" applyProtection="0">
      <alignment horizontal="right"/>
    </xf>
    <xf numFmtId="3" fontId="23" fillId="82" borderId="94" applyFont="0" applyProtection="0">
      <alignment horizontal="right"/>
    </xf>
    <xf numFmtId="3"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10"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9" fontId="23" fillId="82" borderId="94" applyFont="0" applyProtection="0">
      <alignment horizontal="righ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0" fontId="23" fillId="82" borderId="86" applyNumberFormat="0" applyFont="0" applyBorder="0" applyAlignment="0" applyProtection="0">
      <alignment horizontal="left"/>
    </xf>
    <xf numFmtId="10" fontId="112" fillId="79" borderId="94" applyNumberFormat="0" applyBorder="0" applyAlignment="0" applyProtection="0"/>
    <xf numFmtId="10" fontId="112" fillId="79" borderId="94" applyNumberFormat="0" applyBorder="0" applyAlignment="0" applyProtection="0"/>
    <xf numFmtId="10" fontId="112" fillId="79" borderId="94" applyNumberFormat="0" applyBorder="0" applyAlignment="0" applyProtection="0"/>
    <xf numFmtId="10" fontId="112" fillId="79" borderId="94" applyNumberFormat="0" applyBorder="0" applyAlignment="0" applyProtection="0"/>
    <xf numFmtId="0" fontId="53" fillId="10" borderId="93" applyNumberFormat="0" applyAlignment="0" applyProtection="0"/>
    <xf numFmtId="0" fontId="53" fillId="10" borderId="93" applyNumberFormat="0" applyAlignment="0" applyProtection="0"/>
    <xf numFmtId="0" fontId="53" fillId="10" borderId="93" applyNumberFormat="0" applyAlignment="0" applyProtection="0"/>
    <xf numFmtId="0" fontId="53" fillId="10" borderId="93" applyNumberFormat="0" applyAlignment="0" applyProtection="0"/>
    <xf numFmtId="0" fontId="53" fillId="10" borderId="93" applyNumberFormat="0" applyAlignment="0" applyProtection="0"/>
    <xf numFmtId="0" fontId="53" fillId="10" borderId="93" applyNumberFormat="0" applyAlignment="0" applyProtection="0"/>
    <xf numFmtId="0" fontId="53" fillId="10" borderId="93" applyNumberFormat="0" applyAlignment="0" applyProtection="0"/>
    <xf numFmtId="0" fontId="53" fillId="10" borderId="93" applyNumberFormat="0" applyAlignment="0" applyProtection="0"/>
    <xf numFmtId="0" fontId="53" fillId="10" borderId="93" applyNumberFormat="0" applyAlignment="0" applyProtection="0"/>
    <xf numFmtId="0" fontId="53" fillId="10" borderId="93" applyNumberFormat="0" applyAlignment="0" applyProtection="0"/>
    <xf numFmtId="0" fontId="53" fillId="10" borderId="93" applyNumberFormat="0" applyAlignment="0" applyProtection="0"/>
    <xf numFmtId="0" fontId="53" fillId="10" borderId="93" applyNumberFormat="0" applyAlignment="0" applyProtection="0"/>
    <xf numFmtId="0" fontId="53" fillId="10"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0" fontId="79" fillId="68" borderId="93" applyNumberFormat="0" applyAlignment="0" applyProtection="0"/>
    <xf numFmtId="170" fontId="23" fillId="83" borderId="94" applyFont="0" applyAlignment="0">
      <protection locked="0"/>
    </xf>
    <xf numFmtId="170" fontId="23" fillId="83" borderId="94" applyFont="0" applyAlignment="0">
      <protection locked="0"/>
    </xf>
    <xf numFmtId="170" fontId="23" fillId="83" borderId="94" applyFont="0" applyAlignment="0">
      <protection locked="0"/>
    </xf>
    <xf numFmtId="170" fontId="23" fillId="83" borderId="94" applyFont="0" applyAlignment="0">
      <protection locked="0"/>
    </xf>
    <xf numFmtId="170" fontId="23" fillId="83" borderId="94" applyFont="0" applyAlignment="0">
      <protection locked="0"/>
    </xf>
    <xf numFmtId="170" fontId="23" fillId="83" borderId="94" applyFont="0" applyAlignment="0">
      <protection locked="0"/>
    </xf>
    <xf numFmtId="170" fontId="23" fillId="83" borderId="94" applyFont="0" applyAlignment="0">
      <protection locked="0"/>
    </xf>
    <xf numFmtId="170" fontId="23" fillId="83" borderId="94" applyFont="0" applyAlignment="0">
      <protection locked="0"/>
    </xf>
    <xf numFmtId="170" fontId="23" fillId="83" borderId="94" applyFont="0" applyAlignment="0">
      <protection locked="0"/>
    </xf>
    <xf numFmtId="170" fontId="23" fillId="83" borderId="94" applyFont="0" applyAlignment="0">
      <protection locked="0"/>
    </xf>
    <xf numFmtId="170" fontId="23" fillId="83" borderId="94" applyFont="0" applyAlignment="0">
      <protection locked="0"/>
    </xf>
    <xf numFmtId="170" fontId="23" fillId="83" borderId="94" applyFont="0" applyAlignment="0">
      <protection locked="0"/>
    </xf>
    <xf numFmtId="170" fontId="23" fillId="83" borderId="94" applyFont="0" applyAlignment="0">
      <protection locked="0"/>
    </xf>
    <xf numFmtId="3" fontId="23" fillId="83" borderId="94" applyFont="0">
      <alignment horizontal="right"/>
      <protection locked="0"/>
    </xf>
    <xf numFmtId="3" fontId="23" fillId="83" borderId="94" applyFont="0">
      <alignment horizontal="right"/>
      <protection locked="0"/>
    </xf>
    <xf numFmtId="3" fontId="23" fillId="83" borderId="94" applyFont="0">
      <alignment horizontal="right"/>
      <protection locked="0"/>
    </xf>
    <xf numFmtId="3" fontId="23" fillId="83" borderId="94" applyFont="0">
      <alignment horizontal="right"/>
      <protection locked="0"/>
    </xf>
    <xf numFmtId="3" fontId="23" fillId="83" borderId="94" applyFont="0">
      <alignment horizontal="right"/>
      <protection locked="0"/>
    </xf>
    <xf numFmtId="3" fontId="23" fillId="83" borderId="94" applyFont="0">
      <alignment horizontal="right"/>
      <protection locked="0"/>
    </xf>
    <xf numFmtId="3" fontId="23" fillId="83" borderId="94" applyFont="0">
      <alignment horizontal="right"/>
      <protection locked="0"/>
    </xf>
    <xf numFmtId="3" fontId="23" fillId="83" borderId="94" applyFont="0">
      <alignment horizontal="right"/>
      <protection locked="0"/>
    </xf>
    <xf numFmtId="3" fontId="23" fillId="83" borderId="94" applyFont="0">
      <alignment horizontal="right"/>
      <protection locked="0"/>
    </xf>
    <xf numFmtId="3"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69" fontId="23" fillId="83" borderId="94" applyFont="0">
      <alignment horizontal="right"/>
      <protection locked="0"/>
    </xf>
    <xf numFmtId="180" fontId="23" fillId="84" borderId="94" applyProtection="0"/>
    <xf numFmtId="180" fontId="23" fillId="84" borderId="94" applyProtection="0"/>
    <xf numFmtId="180" fontId="23" fillId="84" borderId="94" applyProtection="0"/>
    <xf numFmtId="180" fontId="23" fillId="84" borderId="94" applyProtection="0"/>
    <xf numFmtId="180" fontId="23" fillId="84" borderId="94" applyProtection="0"/>
    <xf numFmtId="180" fontId="23" fillId="84" borderId="94" applyProtection="0"/>
    <xf numFmtId="180" fontId="23" fillId="84" borderId="94" applyProtection="0"/>
    <xf numFmtId="180" fontId="23" fillId="84" borderId="94" applyProtection="0"/>
    <xf numFmtId="180" fontId="23" fillId="84" borderId="94" applyProtection="0"/>
    <xf numFmtId="180" fontId="23" fillId="84" borderId="94" applyProtection="0"/>
    <xf numFmtId="180" fontId="23" fillId="84" borderId="94" applyProtection="0"/>
    <xf numFmtId="180" fontId="23" fillId="84" borderId="94" applyProtection="0"/>
    <xf numFmtId="180" fontId="23" fillId="84" borderId="94" applyProtection="0"/>
    <xf numFmtId="10" fontId="23" fillId="83" borderId="94" applyFont="0">
      <alignment horizontal="right"/>
      <protection locked="0"/>
    </xf>
    <xf numFmtId="10" fontId="23" fillId="83" borderId="94" applyFont="0">
      <alignment horizontal="right"/>
      <protection locked="0"/>
    </xf>
    <xf numFmtId="10" fontId="23" fillId="83" borderId="94" applyFont="0">
      <alignment horizontal="right"/>
      <protection locked="0"/>
    </xf>
    <xf numFmtId="10" fontId="23" fillId="83" borderId="94" applyFont="0">
      <alignment horizontal="right"/>
      <protection locked="0"/>
    </xf>
    <xf numFmtId="10" fontId="23" fillId="83" borderId="94" applyFont="0">
      <alignment horizontal="right"/>
      <protection locked="0"/>
    </xf>
    <xf numFmtId="10" fontId="23" fillId="83" borderId="94" applyFont="0">
      <alignment horizontal="right"/>
      <protection locked="0"/>
    </xf>
    <xf numFmtId="10" fontId="23" fillId="83" borderId="94" applyFont="0">
      <alignment horizontal="right"/>
      <protection locked="0"/>
    </xf>
    <xf numFmtId="10" fontId="23" fillId="83" borderId="94" applyFont="0">
      <alignment horizontal="right"/>
      <protection locked="0"/>
    </xf>
    <xf numFmtId="10" fontId="23" fillId="83" borderId="94" applyFont="0">
      <alignment horizontal="right"/>
      <protection locked="0"/>
    </xf>
    <xf numFmtId="10" fontId="23" fillId="83" borderId="94" applyFont="0">
      <alignment horizontal="right"/>
      <protection locked="0"/>
    </xf>
    <xf numFmtId="10" fontId="23" fillId="83" borderId="94" applyFont="0">
      <alignment horizontal="right"/>
      <protection locked="0"/>
    </xf>
    <xf numFmtId="9" fontId="23" fillId="83" borderId="97" applyFont="0">
      <alignment horizontal="right"/>
      <protection locked="0"/>
    </xf>
    <xf numFmtId="9" fontId="23" fillId="83" borderId="97" applyFont="0">
      <alignment horizontal="right"/>
      <protection locked="0"/>
    </xf>
    <xf numFmtId="9" fontId="23" fillId="83" borderId="97" applyFont="0">
      <alignment horizontal="right"/>
      <protection locked="0"/>
    </xf>
    <xf numFmtId="9" fontId="23" fillId="83" borderId="97" applyFont="0">
      <alignment horizontal="right"/>
      <protection locked="0"/>
    </xf>
    <xf numFmtId="9" fontId="23" fillId="83" borderId="97" applyFont="0">
      <alignment horizontal="right"/>
      <protection locked="0"/>
    </xf>
    <xf numFmtId="9" fontId="23" fillId="83" borderId="97" applyFont="0">
      <alignment horizontal="right"/>
      <protection locked="0"/>
    </xf>
    <xf numFmtId="9" fontId="23" fillId="83" borderId="97" applyFont="0">
      <alignment horizontal="right"/>
      <protection locked="0"/>
    </xf>
    <xf numFmtId="9" fontId="23" fillId="83" borderId="97" applyFont="0">
      <alignment horizontal="right"/>
      <protection locked="0"/>
    </xf>
    <xf numFmtId="9" fontId="23" fillId="83" borderId="97" applyFont="0">
      <alignment horizontal="right"/>
      <protection locked="0"/>
    </xf>
    <xf numFmtId="9" fontId="23" fillId="83" borderId="97" applyFont="0">
      <alignment horizontal="right"/>
      <protection locked="0"/>
    </xf>
    <xf numFmtId="9" fontId="23" fillId="83" borderId="97" applyFont="0">
      <alignment horizontal="right"/>
      <protection locked="0"/>
    </xf>
    <xf numFmtId="9" fontId="23" fillId="83" borderId="97" applyFont="0">
      <alignment horizontal="right"/>
      <protection locked="0"/>
    </xf>
    <xf numFmtId="9" fontId="23" fillId="83" borderId="97" applyFont="0">
      <alignment horizontal="right"/>
      <protection locked="0"/>
    </xf>
    <xf numFmtId="9" fontId="23" fillId="83" borderId="97" applyFont="0">
      <alignment horizontal="right"/>
      <protection locked="0"/>
    </xf>
    <xf numFmtId="181" fontId="23" fillId="83" borderId="94">
      <alignment horizontal="right"/>
      <protection locked="0"/>
    </xf>
    <xf numFmtId="181" fontId="23" fillId="83" borderId="94">
      <alignment horizontal="right"/>
      <protection locked="0"/>
    </xf>
    <xf numFmtId="181" fontId="23" fillId="83" borderId="94">
      <alignment horizontal="right"/>
      <protection locked="0"/>
    </xf>
    <xf numFmtId="181" fontId="23" fillId="83" borderId="94">
      <alignment horizontal="right"/>
      <protection locked="0"/>
    </xf>
    <xf numFmtId="181" fontId="23" fillId="83" borderId="94">
      <alignment horizontal="right"/>
      <protection locked="0"/>
    </xf>
    <xf numFmtId="181" fontId="23" fillId="83" borderId="94">
      <alignment horizontal="right"/>
      <protection locked="0"/>
    </xf>
    <xf numFmtId="181" fontId="23" fillId="83" borderId="94">
      <alignment horizontal="right"/>
      <protection locked="0"/>
    </xf>
    <xf numFmtId="181" fontId="23" fillId="83" borderId="94">
      <alignment horizontal="right"/>
      <protection locked="0"/>
    </xf>
    <xf numFmtId="181" fontId="23" fillId="83" borderId="94">
      <alignment horizontal="right"/>
      <protection locked="0"/>
    </xf>
    <xf numFmtId="181" fontId="23" fillId="83" borderId="94">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182" fontId="23" fillId="83" borderId="97" applyFont="0">
      <alignment horizontal="right"/>
      <protection locked="0"/>
    </xf>
    <xf numFmtId="0" fontId="23" fillId="83" borderId="94" applyFont="0">
      <alignment horizontal="center" wrapText="1"/>
      <protection locked="0"/>
    </xf>
    <xf numFmtId="0" fontId="23" fillId="83" borderId="94" applyFont="0">
      <alignment horizontal="center" wrapText="1"/>
      <protection locked="0"/>
    </xf>
    <xf numFmtId="0" fontId="23" fillId="83" borderId="94" applyFont="0">
      <alignment horizontal="center" wrapText="1"/>
      <protection locked="0"/>
    </xf>
    <xf numFmtId="0" fontId="23" fillId="83" borderId="94" applyFont="0">
      <alignment horizontal="center" wrapText="1"/>
      <protection locked="0"/>
    </xf>
    <xf numFmtId="0" fontId="23" fillId="83" borderId="94" applyFont="0">
      <alignment horizontal="center" wrapText="1"/>
      <protection locked="0"/>
    </xf>
    <xf numFmtId="0" fontId="23" fillId="83" borderId="94" applyFont="0">
      <alignment horizontal="center" wrapText="1"/>
      <protection locked="0"/>
    </xf>
    <xf numFmtId="0" fontId="23" fillId="83" borderId="94" applyFont="0">
      <alignment horizontal="center" wrapText="1"/>
      <protection locked="0"/>
    </xf>
    <xf numFmtId="0" fontId="23" fillId="83" borderId="94" applyFont="0">
      <alignment horizontal="center" wrapText="1"/>
      <protection locked="0"/>
    </xf>
    <xf numFmtId="0" fontId="23" fillId="83" borderId="94" applyFont="0">
      <alignment horizontal="center" wrapText="1"/>
      <protection locked="0"/>
    </xf>
    <xf numFmtId="0" fontId="23" fillId="83" borderId="94" applyFont="0">
      <alignment horizontal="center" wrapText="1"/>
      <protection locked="0"/>
    </xf>
    <xf numFmtId="0" fontId="23" fillId="83" borderId="94" applyFont="0">
      <alignment horizontal="center" wrapText="1"/>
      <protection locked="0"/>
    </xf>
    <xf numFmtId="49" fontId="23" fillId="83" borderId="94" applyFont="0" applyAlignment="0">
      <protection locked="0"/>
    </xf>
    <xf numFmtId="49" fontId="23" fillId="83" borderId="94" applyFont="0" applyAlignment="0">
      <protection locked="0"/>
    </xf>
    <xf numFmtId="49" fontId="23" fillId="83" borderId="94" applyFont="0" applyAlignment="0">
      <protection locked="0"/>
    </xf>
    <xf numFmtId="49" fontId="23" fillId="83" borderId="94" applyFont="0" applyAlignment="0">
      <protection locked="0"/>
    </xf>
    <xf numFmtId="49" fontId="23" fillId="83" borderId="94" applyFont="0" applyAlignment="0">
      <protection locked="0"/>
    </xf>
    <xf numFmtId="49" fontId="23" fillId="83" borderId="94" applyFont="0" applyAlignment="0">
      <protection locked="0"/>
    </xf>
    <xf numFmtId="49" fontId="23" fillId="83" borderId="94" applyFont="0" applyAlignment="0">
      <protection locked="0"/>
    </xf>
    <xf numFmtId="49" fontId="23" fillId="83" borderId="94" applyFont="0" applyAlignment="0">
      <protection locked="0"/>
    </xf>
    <xf numFmtId="49" fontId="23" fillId="83" borderId="94" applyFont="0" applyAlignment="0">
      <protection locked="0"/>
    </xf>
    <xf numFmtId="49" fontId="23" fillId="83" borderId="94" applyFont="0" applyAlignment="0">
      <protection locked="0"/>
    </xf>
    <xf numFmtId="49" fontId="23" fillId="83" borderId="94" applyFont="0" applyAlignment="0">
      <protection locked="0"/>
    </xf>
    <xf numFmtId="49" fontId="23" fillId="83" borderId="94" applyFont="0" applyAlignment="0">
      <protection locked="0"/>
    </xf>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127" fillId="90" borderId="99" applyNumberFormat="0" applyAlignment="0" applyProtection="0"/>
    <xf numFmtId="0" fontId="127" fillId="90" borderId="99" applyNumberFormat="0" applyAlignment="0" applyProtection="0"/>
    <xf numFmtId="0" fontId="127" fillId="90" borderId="99" applyNumberFormat="0" applyAlignment="0" applyProtection="0"/>
    <xf numFmtId="0" fontId="129" fillId="90" borderId="99" applyNumberFormat="0" applyAlignment="0" applyProtection="0"/>
    <xf numFmtId="0" fontId="129" fillId="90" borderId="99" applyNumberFormat="0" applyAlignment="0" applyProtection="0"/>
    <xf numFmtId="0" fontId="129" fillId="10" borderId="99" applyNumberFormat="0" applyAlignment="0" applyProtection="0"/>
    <xf numFmtId="0" fontId="129" fillId="10" borderId="99" applyNumberFormat="0" applyAlignment="0" applyProtection="0"/>
    <xf numFmtId="0" fontId="129" fillId="10" borderId="99" applyNumberFormat="0" applyAlignment="0" applyProtection="0"/>
    <xf numFmtId="0" fontId="97" fillId="0" borderId="80" applyNumberFormat="0"/>
    <xf numFmtId="0" fontId="97" fillId="0" borderId="80" applyNumberFormat="0"/>
    <xf numFmtId="0" fontId="96" fillId="0" borderId="80" applyNumberFormat="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0" fontId="71" fillId="85" borderId="98" applyNumberFormat="0" applyFont="0" applyAlignment="0" applyProtection="0"/>
    <xf numFmtId="3" fontId="23" fillId="91" borderId="94">
      <alignment horizontal="right"/>
      <protection locked="0"/>
    </xf>
    <xf numFmtId="3" fontId="23" fillId="91" borderId="94">
      <alignment horizontal="right"/>
      <protection locked="0"/>
    </xf>
    <xf numFmtId="169" fontId="23" fillId="91" borderId="94">
      <alignment horizontal="right"/>
      <protection locked="0"/>
    </xf>
    <xf numFmtId="49" fontId="95" fillId="0" borderId="79" applyFill="0" applyBorder="0" applyProtection="0">
      <alignment horizontal="right"/>
    </xf>
    <xf numFmtId="49" fontId="95" fillId="0" borderId="79" applyFill="0" applyBorder="0" applyProtection="0">
      <alignment horizontal="right"/>
    </xf>
    <xf numFmtId="9" fontId="23" fillId="91" borderId="94">
      <alignment horizontal="right"/>
      <protection locked="0"/>
    </xf>
    <xf numFmtId="9" fontId="23" fillId="91" borderId="94">
      <alignment horizontal="right"/>
      <protection locked="0"/>
    </xf>
    <xf numFmtId="9" fontId="23" fillId="91" borderId="94">
      <alignment horizontal="right"/>
      <protection locked="0"/>
    </xf>
    <xf numFmtId="9" fontId="23" fillId="91" borderId="94">
      <alignment horizontal="right"/>
      <protection locked="0"/>
    </xf>
    <xf numFmtId="9" fontId="23" fillId="91" borderId="94">
      <alignment horizontal="right"/>
      <protection locked="0"/>
    </xf>
    <xf numFmtId="9" fontId="23" fillId="91" borderId="94">
      <alignment horizontal="right"/>
      <protection locked="0"/>
    </xf>
    <xf numFmtId="9" fontId="23" fillId="91" borderId="94">
      <alignment horizontal="right"/>
      <protection locked="0"/>
    </xf>
    <xf numFmtId="181" fontId="23" fillId="91" borderId="94">
      <alignment horizontal="right"/>
      <protection locked="0"/>
    </xf>
    <xf numFmtId="181" fontId="23" fillId="91" borderId="94">
      <alignment horizontal="right"/>
      <protection locked="0"/>
    </xf>
    <xf numFmtId="181" fontId="23" fillId="91" borderId="94">
      <alignment horizontal="right"/>
      <protection locked="0"/>
    </xf>
    <xf numFmtId="181" fontId="23" fillId="91" borderId="94">
      <alignment horizontal="right"/>
      <protection locked="0"/>
    </xf>
    <xf numFmtId="181" fontId="23" fillId="91" borderId="94">
      <alignment horizontal="right"/>
      <protection locked="0"/>
    </xf>
    <xf numFmtId="181" fontId="23" fillId="91" borderId="94">
      <alignment horizontal="right"/>
      <protection locked="0"/>
    </xf>
    <xf numFmtId="3" fontId="82" fillId="79" borderId="78" applyFont="0" applyFill="0" applyProtection="0">
      <alignment horizontal="right"/>
    </xf>
    <xf numFmtId="181" fontId="23" fillId="91" borderId="94">
      <alignment horizontal="right"/>
      <protection locked="0"/>
    </xf>
    <xf numFmtId="0" fontId="80" fillId="10" borderId="76" applyNumberFormat="0" applyAlignment="0" applyProtection="0"/>
    <xf numFmtId="0" fontId="44" fillId="10" borderId="76" applyNumberFormat="0" applyAlignment="0" applyProtection="0"/>
    <xf numFmtId="0" fontId="79" fillId="68" borderId="76" applyNumberFormat="0" applyAlignment="0" applyProtection="0"/>
    <xf numFmtId="0" fontId="79" fillId="69" borderId="76" applyNumberFormat="0" applyAlignment="0" applyProtection="0"/>
    <xf numFmtId="0" fontId="78" fillId="69" borderId="76" applyNumberFormat="0" applyAlignment="0" applyProtection="0"/>
    <xf numFmtId="0" fontId="60" fillId="10" borderId="99" applyNumberFormat="0" applyAlignment="0" applyProtection="0"/>
    <xf numFmtId="0" fontId="76" fillId="27" borderId="76" applyNumberFormat="0" applyAlignment="0" applyProtection="0"/>
    <xf numFmtId="0" fontId="129" fillId="10" borderId="99" applyNumberFormat="0" applyAlignment="0" applyProtection="0"/>
    <xf numFmtId="0" fontId="129" fillId="10" borderId="99" applyNumberFormat="0" applyAlignment="0" applyProtection="0"/>
    <xf numFmtId="0" fontId="129" fillId="10" borderId="99" applyNumberFormat="0" applyAlignment="0" applyProtection="0"/>
    <xf numFmtId="0" fontId="129" fillId="10" borderId="99" applyNumberFormat="0" applyAlignment="0" applyProtection="0"/>
    <xf numFmtId="0" fontId="151" fillId="0" borderId="100" applyNumberFormat="0" applyFill="0" applyAlignment="0" applyProtection="0"/>
    <xf numFmtId="0" fontId="151" fillId="0" borderId="100" applyNumberFormat="0" applyFill="0" applyAlignment="0" applyProtection="0"/>
    <xf numFmtId="0" fontId="151" fillId="0" borderId="100" applyNumberFormat="0" applyFill="0" applyAlignment="0" applyProtection="0"/>
    <xf numFmtId="0" fontId="151" fillId="0" borderId="100" applyNumberFormat="0" applyFill="0" applyAlignment="0" applyProtection="0"/>
    <xf numFmtId="0" fontId="151"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184" fontId="23" fillId="79" borderId="94">
      <alignment horizontal="center"/>
    </xf>
    <xf numFmtId="184" fontId="23" fillId="79" borderId="94">
      <alignment horizontal="center"/>
    </xf>
    <xf numFmtId="184" fontId="23" fillId="79" borderId="94">
      <alignment horizontal="center"/>
    </xf>
    <xf numFmtId="184" fontId="23" fillId="79" borderId="94">
      <alignment horizontal="center"/>
    </xf>
    <xf numFmtId="3" fontId="23" fillId="79" borderId="94" applyFont="0">
      <alignment horizontal="right"/>
    </xf>
    <xf numFmtId="3" fontId="23" fillId="79" borderId="94" applyFont="0">
      <alignment horizontal="right"/>
    </xf>
    <xf numFmtId="3" fontId="23" fillId="79" borderId="94" applyFont="0">
      <alignment horizontal="right"/>
    </xf>
    <xf numFmtId="3" fontId="23" fillId="79" borderId="94" applyFont="0">
      <alignment horizontal="right"/>
    </xf>
    <xf numFmtId="185" fontId="23" fillId="79" borderId="94" applyFont="0">
      <alignment horizontal="right"/>
    </xf>
    <xf numFmtId="185" fontId="23" fillId="79" borderId="94" applyFont="0">
      <alignment horizontal="right"/>
    </xf>
    <xf numFmtId="185" fontId="23" fillId="79" borderId="94" applyFont="0">
      <alignment horizontal="right"/>
    </xf>
    <xf numFmtId="185" fontId="23" fillId="79" borderId="94" applyFont="0">
      <alignment horizontal="right"/>
    </xf>
    <xf numFmtId="169" fontId="23" fillId="79" borderId="94" applyFont="0">
      <alignment horizontal="right"/>
    </xf>
    <xf numFmtId="169" fontId="23" fillId="79" borderId="94" applyFont="0">
      <alignment horizontal="right"/>
    </xf>
    <xf numFmtId="169" fontId="23" fillId="79" borderId="94" applyFont="0">
      <alignment horizontal="right"/>
    </xf>
    <xf numFmtId="10" fontId="23" fillId="79" borderId="94" applyFont="0">
      <alignment horizontal="right"/>
    </xf>
    <xf numFmtId="10" fontId="23" fillId="79" borderId="94" applyFont="0">
      <alignment horizontal="right"/>
    </xf>
    <xf numFmtId="10" fontId="23" fillId="79" borderId="94" applyFont="0">
      <alignment horizontal="right"/>
    </xf>
    <xf numFmtId="10" fontId="23" fillId="79" borderId="94" applyFont="0">
      <alignment horizontal="right"/>
    </xf>
    <xf numFmtId="9" fontId="23" fillId="79" borderId="94" applyFont="0">
      <alignment horizontal="right"/>
    </xf>
    <xf numFmtId="9" fontId="23" fillId="79" borderId="94" applyFont="0">
      <alignment horizontal="right"/>
    </xf>
    <xf numFmtId="9" fontId="23" fillId="79" borderId="94" applyFont="0">
      <alignment horizontal="right"/>
    </xf>
    <xf numFmtId="9" fontId="23" fillId="79" borderId="94" applyFont="0">
      <alignment horizontal="right"/>
    </xf>
    <xf numFmtId="186" fontId="23" fillId="79" borderId="94" applyFont="0">
      <alignment horizontal="center" wrapText="1"/>
    </xf>
    <xf numFmtId="186" fontId="23" fillId="79" borderId="94" applyFont="0">
      <alignment horizontal="center" wrapText="1"/>
    </xf>
    <xf numFmtId="186" fontId="23" fillId="79" borderId="94" applyFont="0">
      <alignment horizontal="center" wrapText="1"/>
    </xf>
    <xf numFmtId="186" fontId="23" fillId="79" borderId="94" applyFont="0">
      <alignment horizontal="center" wrapText="1"/>
    </xf>
    <xf numFmtId="186" fontId="23" fillId="79" borderId="94" applyFont="0">
      <alignment horizontal="center" wrapText="1"/>
    </xf>
    <xf numFmtId="186" fontId="23" fillId="79" borderId="94" applyFont="0">
      <alignment horizontal="center" wrapText="1"/>
    </xf>
    <xf numFmtId="9" fontId="23" fillId="93" borderId="94" applyFont="0">
      <alignment horizontal="right"/>
    </xf>
    <xf numFmtId="181" fontId="23" fillId="93" borderId="94" applyFont="0">
      <alignment horizontal="right"/>
    </xf>
    <xf numFmtId="181" fontId="23" fillId="93" borderId="94" applyFont="0">
      <alignment horizontal="right"/>
    </xf>
    <xf numFmtId="181" fontId="23" fillId="93" borderId="94" applyFont="0">
      <alignment horizontal="right"/>
    </xf>
    <xf numFmtId="181" fontId="23" fillId="93" borderId="94" applyFont="0">
      <alignment horizontal="right"/>
    </xf>
    <xf numFmtId="181" fontId="23" fillId="93" borderId="94" applyFont="0">
      <alignment horizontal="right"/>
    </xf>
    <xf numFmtId="10" fontId="23" fillId="93" borderId="94" applyFont="0">
      <alignment horizontal="right"/>
    </xf>
    <xf numFmtId="10" fontId="23" fillId="93" borderId="94" applyFont="0">
      <alignment horizontal="right"/>
    </xf>
    <xf numFmtId="10" fontId="23" fillId="93" borderId="94" applyFont="0">
      <alignment horizontal="right"/>
    </xf>
    <xf numFmtId="10" fontId="23" fillId="93" borderId="94" applyFont="0">
      <alignment horizontal="right"/>
    </xf>
    <xf numFmtId="0" fontId="23" fillId="93" borderId="94" applyFont="0">
      <alignment horizontal="center" wrapText="1"/>
    </xf>
    <xf numFmtId="0" fontId="23" fillId="93" borderId="94" applyFont="0">
      <alignment horizontal="center" wrapText="1"/>
    </xf>
    <xf numFmtId="0" fontId="23" fillId="93" borderId="94" applyFont="0">
      <alignment horizontal="center" wrapText="1"/>
    </xf>
    <xf numFmtId="0" fontId="23" fillId="93" borderId="94" applyFont="0">
      <alignment horizontal="center" wrapText="1"/>
    </xf>
    <xf numFmtId="49" fontId="23" fillId="93" borderId="94" applyFont="0"/>
    <xf numFmtId="49" fontId="23" fillId="93" borderId="94" applyFont="0"/>
    <xf numFmtId="49" fontId="23" fillId="93" borderId="94" applyFont="0"/>
    <xf numFmtId="49" fontId="23" fillId="93" borderId="94" applyFont="0"/>
    <xf numFmtId="180" fontId="23" fillId="94" borderId="94" applyFont="0"/>
    <xf numFmtId="180" fontId="23" fillId="94" borderId="94" applyFont="0"/>
    <xf numFmtId="180" fontId="23" fillId="94" borderId="94" applyFont="0"/>
    <xf numFmtId="180" fontId="23" fillId="94" borderId="94" applyFont="0"/>
    <xf numFmtId="180" fontId="23" fillId="94" borderId="94" applyFont="0"/>
    <xf numFmtId="9" fontId="23" fillId="94" borderId="94" applyFont="0">
      <alignment horizontal="right"/>
    </xf>
    <xf numFmtId="9" fontId="23" fillId="94" borderId="94" applyFont="0">
      <alignment horizontal="right"/>
    </xf>
    <xf numFmtId="9" fontId="23" fillId="94" borderId="94" applyFont="0">
      <alignment horizontal="right"/>
    </xf>
    <xf numFmtId="9" fontId="23" fillId="94" borderId="94" applyFont="0">
      <alignment horizontal="right"/>
    </xf>
    <xf numFmtId="180" fontId="23" fillId="95" borderId="94" applyFont="0">
      <alignment horizontal="right"/>
    </xf>
    <xf numFmtId="180" fontId="23" fillId="95" borderId="94" applyFont="0">
      <alignment horizontal="right"/>
    </xf>
    <xf numFmtId="180" fontId="23" fillId="95" borderId="94" applyFont="0">
      <alignment horizontal="right"/>
    </xf>
    <xf numFmtId="1" fontId="23" fillId="95" borderId="94" applyFont="0">
      <alignment horizontal="right"/>
    </xf>
    <xf numFmtId="1" fontId="23" fillId="95" borderId="94" applyFont="0">
      <alignment horizontal="right"/>
    </xf>
    <xf numFmtId="1" fontId="23" fillId="95" borderId="94" applyFont="0">
      <alignment horizontal="right"/>
    </xf>
    <xf numFmtId="1" fontId="23" fillId="95" borderId="94" applyFont="0">
      <alignment horizontal="right"/>
    </xf>
    <xf numFmtId="1" fontId="23" fillId="95" borderId="94" applyFont="0">
      <alignment horizontal="right"/>
    </xf>
    <xf numFmtId="180" fontId="23" fillId="95" borderId="94" applyFont="0"/>
    <xf numFmtId="180" fontId="23" fillId="95" borderId="94" applyFont="0"/>
    <xf numFmtId="180" fontId="23" fillId="95" borderId="94" applyFont="0"/>
    <xf numFmtId="180" fontId="23" fillId="95" borderId="94" applyFont="0"/>
    <xf numFmtId="180" fontId="23" fillId="95" borderId="94" applyFont="0"/>
    <xf numFmtId="169" fontId="23" fillId="95" borderId="94" applyFont="0"/>
    <xf numFmtId="169" fontId="23" fillId="95" borderId="94" applyFont="0"/>
    <xf numFmtId="169" fontId="23" fillId="95" borderId="94" applyFont="0"/>
    <xf numFmtId="169" fontId="23" fillId="95" borderId="94" applyFont="0"/>
    <xf numFmtId="10" fontId="23" fillId="95" borderId="94" applyFont="0">
      <alignment horizontal="right"/>
    </xf>
    <xf numFmtId="10" fontId="23" fillId="95" borderId="94" applyFont="0">
      <alignment horizontal="right"/>
    </xf>
    <xf numFmtId="10" fontId="23" fillId="95" borderId="94" applyFont="0">
      <alignment horizontal="right"/>
    </xf>
    <xf numFmtId="10" fontId="23" fillId="95" borderId="94" applyFont="0">
      <alignment horizontal="right"/>
    </xf>
    <xf numFmtId="9" fontId="23" fillId="95" borderId="94" applyFont="0">
      <alignment horizontal="right"/>
    </xf>
    <xf numFmtId="9" fontId="23" fillId="95" borderId="94" applyFont="0">
      <alignment horizontal="right"/>
    </xf>
    <xf numFmtId="9" fontId="23" fillId="95" borderId="94" applyFont="0">
      <alignment horizontal="right"/>
    </xf>
    <xf numFmtId="9" fontId="23" fillId="95" borderId="94" applyFont="0">
      <alignment horizontal="right"/>
    </xf>
    <xf numFmtId="181" fontId="23" fillId="95" borderId="94" applyFont="0">
      <alignment horizontal="right"/>
    </xf>
    <xf numFmtId="181" fontId="23" fillId="95" borderId="94" applyFont="0">
      <alignment horizontal="right"/>
    </xf>
    <xf numFmtId="181" fontId="23" fillId="95" borderId="94" applyFont="0">
      <alignment horizontal="right"/>
    </xf>
    <xf numFmtId="181" fontId="23" fillId="95" borderId="94" applyFont="0">
      <alignment horizontal="right"/>
    </xf>
    <xf numFmtId="10" fontId="23" fillId="95" borderId="101" applyFont="0">
      <alignment horizontal="right"/>
    </xf>
    <xf numFmtId="10" fontId="23" fillId="95" borderId="101" applyFont="0">
      <alignment horizontal="right"/>
    </xf>
    <xf numFmtId="10" fontId="23" fillId="95" borderId="101" applyFont="0">
      <alignment horizontal="right"/>
    </xf>
    <xf numFmtId="10" fontId="23" fillId="95" borderId="101" applyFont="0">
      <alignment horizontal="right"/>
    </xf>
    <xf numFmtId="10" fontId="23" fillId="95" borderId="101" applyFont="0">
      <alignment horizontal="right"/>
    </xf>
    <xf numFmtId="10" fontId="23" fillId="95" borderId="101" applyFont="0">
      <alignment horizontal="right"/>
    </xf>
    <xf numFmtId="10" fontId="23" fillId="95" borderId="101" applyFont="0">
      <alignment horizontal="right"/>
    </xf>
    <xf numFmtId="10" fontId="23" fillId="95" borderId="101" applyFont="0">
      <alignment horizontal="right"/>
    </xf>
    <xf numFmtId="10" fontId="23" fillId="95" borderId="101" applyFont="0">
      <alignment horizontal="right"/>
    </xf>
    <xf numFmtId="10" fontId="23" fillId="95" borderId="101" applyFont="0">
      <alignment horizontal="right"/>
    </xf>
    <xf numFmtId="10" fontId="23" fillId="95" borderId="101" applyFont="0">
      <alignment horizontal="right"/>
    </xf>
    <xf numFmtId="0" fontId="23" fillId="95" borderId="94" applyFont="0">
      <alignment horizontal="center" wrapText="1"/>
      <protection locked="0"/>
    </xf>
    <xf numFmtId="0" fontId="23" fillId="95" borderId="94" applyFont="0">
      <alignment horizontal="center" wrapText="1"/>
      <protection locked="0"/>
    </xf>
    <xf numFmtId="0" fontId="23" fillId="95" borderId="94" applyFont="0">
      <alignment horizontal="center" wrapText="1"/>
      <protection locked="0"/>
    </xf>
    <xf numFmtId="49" fontId="23" fillId="95" borderId="94" applyFont="0"/>
    <xf numFmtId="49" fontId="23" fillId="95" borderId="94" applyFont="0"/>
    <xf numFmtId="49" fontId="23" fillId="95" borderId="94" applyFont="0"/>
    <xf numFmtId="49" fontId="23" fillId="95" borderId="94" applyFont="0"/>
    <xf numFmtId="0" fontId="163" fillId="90" borderId="93" applyNumberFormat="0" applyAlignment="0" applyProtection="0"/>
    <xf numFmtId="0" fontId="163" fillId="90" borderId="93" applyNumberFormat="0" applyAlignment="0" applyProtection="0"/>
    <xf numFmtId="0" fontId="163" fillId="90" borderId="93" applyNumberFormat="0" applyAlignment="0" applyProtection="0"/>
    <xf numFmtId="0" fontId="80" fillId="90" borderId="93" applyNumberFormat="0" applyAlignment="0" applyProtection="0"/>
    <xf numFmtId="0" fontId="80" fillId="90" borderId="93" applyNumberFormat="0" applyAlignment="0" applyProtection="0"/>
    <xf numFmtId="0" fontId="80" fillId="90" borderId="93" applyNumberFormat="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0" fontId="153" fillId="0" borderId="100" applyNumberFormat="0" applyFill="0" applyAlignment="0" applyProtection="0"/>
    <xf numFmtId="49" fontId="148" fillId="0" borderId="102" applyFill="0" applyBorder="0" applyProtection="0">
      <alignment horizontal="right"/>
    </xf>
    <xf numFmtId="49" fontId="148" fillId="0" borderId="102" applyFill="0" applyBorder="0" applyProtection="0">
      <alignment horizontal="right"/>
    </xf>
    <xf numFmtId="49" fontId="148" fillId="0" borderId="102" applyFill="0" applyBorder="0" applyProtection="0">
      <alignment horizontal="right"/>
    </xf>
    <xf numFmtId="49" fontId="148" fillId="0" borderId="102" applyFill="0" applyBorder="0" applyProtection="0">
      <alignment horizontal="right"/>
    </xf>
    <xf numFmtId="49" fontId="148" fillId="0" borderId="102" applyFill="0" applyBorder="0" applyProtection="0">
      <alignment horizontal="right"/>
    </xf>
    <xf numFmtId="49" fontId="148" fillId="0" borderId="102" applyFill="0" applyBorder="0" applyProtection="0">
      <alignment horizontal="right"/>
    </xf>
    <xf numFmtId="49" fontId="148" fillId="0" borderId="102" applyFill="0" applyBorder="0" applyProtection="0">
      <alignment horizontal="right"/>
    </xf>
    <xf numFmtId="49" fontId="148" fillId="0" borderId="102" applyFill="0" applyBorder="0" applyProtection="0">
      <alignment horizontal="right"/>
    </xf>
    <xf numFmtId="49" fontId="148" fillId="0" borderId="102" applyFill="0" applyBorder="0" applyProtection="0">
      <alignment horizontal="right"/>
    </xf>
    <xf numFmtId="49" fontId="148" fillId="0" borderId="102" applyFill="0" applyBorder="0" applyProtection="0">
      <alignment horizontal="right"/>
    </xf>
    <xf numFmtId="49" fontId="148" fillId="0" borderId="102" applyFill="0" applyBorder="0" applyProtection="0">
      <alignment horizontal="right"/>
    </xf>
    <xf numFmtId="49" fontId="148" fillId="0" borderId="102" applyFill="0" applyBorder="0" applyProtection="0">
      <alignment horizontal="right"/>
    </xf>
    <xf numFmtId="49" fontId="148" fillId="0" borderId="102" applyFill="0" applyBorder="0" applyProtection="0">
      <alignment horizontal="right"/>
    </xf>
    <xf numFmtId="49" fontId="148" fillId="0" borderId="102" applyFill="0" applyBorder="0" applyProtection="0">
      <alignment horizontal="right"/>
    </xf>
    <xf numFmtId="49" fontId="148" fillId="0" borderId="102" applyFill="0" applyBorder="0" applyProtection="0">
      <alignment horizontal="right"/>
    </xf>
    <xf numFmtId="49" fontId="148" fillId="0" borderId="102" applyFill="0" applyBorder="0" applyProtection="0">
      <alignment horizontal="right"/>
    </xf>
    <xf numFmtId="0" fontId="76" fillId="68" borderId="93" applyNumberFormat="0" applyAlignment="0" applyProtection="0"/>
    <xf numFmtId="0" fontId="80" fillId="10" borderId="93" applyNumberForma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10" fontId="23" fillId="95" borderId="90" applyFont="0">
      <alignment horizontal="right"/>
    </xf>
    <xf numFmtId="0" fontId="5" fillId="0" borderId="0"/>
    <xf numFmtId="10" fontId="23" fillId="83" borderId="94" applyFont="0">
      <alignment horizontal="right"/>
      <protection locked="0"/>
    </xf>
    <xf numFmtId="49" fontId="95" fillId="0" borderId="95" applyFill="0" applyBorder="0" applyProtection="0">
      <alignment horizontal="right" textRotation="90"/>
    </xf>
    <xf numFmtId="0" fontId="23" fillId="95" borderId="94" applyFont="0">
      <alignment horizontal="center" wrapText="1"/>
      <protection locked="0"/>
    </xf>
    <xf numFmtId="49" fontId="23" fillId="95" borderId="94" applyFont="0"/>
    <xf numFmtId="49" fontId="23" fillId="95" borderId="94" applyFont="0"/>
    <xf numFmtId="0" fontId="80" fillId="90" borderId="93" applyNumberFormat="0" applyAlignment="0" applyProtection="0"/>
    <xf numFmtId="0" fontId="10" fillId="0" borderId="0"/>
    <xf numFmtId="0" fontId="10" fillId="0" borderId="0"/>
    <xf numFmtId="0" fontId="10" fillId="0" borderId="0"/>
    <xf numFmtId="0" fontId="80" fillId="10" borderId="93" applyNumberFormat="0" applyAlignment="0" applyProtection="0"/>
    <xf numFmtId="3" fontId="104" fillId="0" borderId="94">
      <alignment horizontal="right"/>
      <protection locked="0"/>
    </xf>
    <xf numFmtId="3" fontId="23" fillId="91" borderId="94">
      <alignment horizontal="right"/>
      <protection locked="0"/>
    </xf>
    <xf numFmtId="3" fontId="23" fillId="91" borderId="94">
      <alignment horizontal="right"/>
      <protection locked="0"/>
    </xf>
    <xf numFmtId="3" fontId="23" fillId="91" borderId="94">
      <alignment horizontal="right"/>
      <protection locked="0"/>
    </xf>
    <xf numFmtId="3" fontId="23" fillId="91" borderId="94">
      <alignment horizontal="right"/>
      <protection locked="0"/>
    </xf>
    <xf numFmtId="3" fontId="23" fillId="91" borderId="94">
      <alignment horizontal="right"/>
      <protection locked="0"/>
    </xf>
    <xf numFmtId="3" fontId="23" fillId="91" borderId="94">
      <alignment horizontal="right"/>
      <protection locked="0"/>
    </xf>
    <xf numFmtId="169" fontId="23" fillId="91" borderId="94">
      <alignment horizontal="right"/>
      <protection locked="0"/>
    </xf>
    <xf numFmtId="169" fontId="23" fillId="91" borderId="94">
      <alignment horizontal="right"/>
      <protection locked="0"/>
    </xf>
    <xf numFmtId="169" fontId="23" fillId="91" borderId="94">
      <alignment horizontal="right"/>
      <protection locked="0"/>
    </xf>
    <xf numFmtId="169" fontId="23" fillId="91" borderId="94">
      <alignment horizontal="right"/>
      <protection locked="0"/>
    </xf>
    <xf numFmtId="169" fontId="23" fillId="91" borderId="94">
      <alignment horizontal="right"/>
      <protection locked="0"/>
    </xf>
    <xf numFmtId="169" fontId="23" fillId="91" borderId="94">
      <alignment horizontal="right"/>
      <protection locked="0"/>
    </xf>
    <xf numFmtId="10" fontId="23" fillId="91" borderId="94" applyFont="0">
      <alignment horizontal="right"/>
      <protection locked="0"/>
    </xf>
    <xf numFmtId="0" fontId="129" fillId="10" borderId="99" applyNumberFormat="0" applyAlignment="0" applyProtection="0"/>
    <xf numFmtId="0" fontId="10" fillId="0" borderId="0"/>
    <xf numFmtId="0" fontId="71" fillId="85" borderId="98" applyNumberFormat="0" applyFont="0" applyAlignment="0" applyProtection="0"/>
    <xf numFmtId="0" fontId="60" fillId="10" borderId="99" applyNumberFormat="0" applyAlignment="0" applyProtection="0"/>
    <xf numFmtId="0" fontId="112" fillId="0" borderId="92">
      <alignment horizontal="center" vertical="center" wrapText="1"/>
    </xf>
    <xf numFmtId="0" fontId="5" fillId="0" borderId="0"/>
    <xf numFmtId="0" fontId="129" fillId="10" borderId="99" applyNumberFormat="0" applyAlignment="0" applyProtection="0"/>
    <xf numFmtId="0" fontId="153" fillId="0" borderId="100" applyNumberFormat="0" applyFill="0" applyAlignment="0" applyProtection="0"/>
    <xf numFmtId="10" fontId="23" fillId="93" borderId="94" applyFont="0">
      <alignment horizontal="right"/>
    </xf>
    <xf numFmtId="180" fontId="23" fillId="95" borderId="94" applyFont="0">
      <alignment horizontal="right"/>
    </xf>
    <xf numFmtId="0" fontId="96" fillId="0" borderId="96" applyNumberFormat="0"/>
    <xf numFmtId="0" fontId="153" fillId="0" borderId="100" applyNumberFormat="0" applyFill="0" applyAlignment="0" applyProtection="0"/>
    <xf numFmtId="9" fontId="23" fillId="79" borderId="94" applyFont="0">
      <alignment horizontal="right"/>
    </xf>
    <xf numFmtId="49" fontId="95" fillId="0" borderId="95" applyFill="0" applyBorder="0" applyProtection="0">
      <alignment horizontal="right" textRotation="90"/>
    </xf>
    <xf numFmtId="49" fontId="23" fillId="93" borderId="94" applyFont="0"/>
    <xf numFmtId="10" fontId="23" fillId="95" borderId="101" applyFont="0">
      <alignment horizontal="right"/>
    </xf>
    <xf numFmtId="0" fontId="163" fillId="90" borderId="93" applyNumberFormat="0" applyAlignment="0" applyProtection="0"/>
    <xf numFmtId="49" fontId="148" fillId="0" borderId="102" applyFill="0" applyBorder="0" applyProtection="0">
      <alignment horizontal="right"/>
    </xf>
    <xf numFmtId="0" fontId="115" fillId="79" borderId="86" applyFont="0" applyBorder="0">
      <alignment horizontal="center" wrapText="1"/>
    </xf>
    <xf numFmtId="0" fontId="79" fillId="68" borderId="93" applyNumberFormat="0" applyAlignment="0" applyProtection="0"/>
    <xf numFmtId="0" fontId="79" fillId="68" borderId="93" applyNumberFormat="0" applyAlignment="0" applyProtection="0"/>
    <xf numFmtId="170" fontId="23" fillId="83" borderId="94" applyFont="0" applyAlignment="0">
      <protection locked="0"/>
    </xf>
    <xf numFmtId="9" fontId="23" fillId="83" borderId="97" applyFont="0">
      <alignment horizontal="right"/>
      <protection locked="0"/>
    </xf>
    <xf numFmtId="181" fontId="23" fillId="83" borderId="94">
      <alignment horizontal="right"/>
      <protection locked="0"/>
    </xf>
    <xf numFmtId="181" fontId="23" fillId="83" borderId="94">
      <alignment horizontal="right"/>
      <protection locked="0"/>
    </xf>
    <xf numFmtId="181" fontId="23" fillId="83" borderId="94">
      <alignment horizontal="right"/>
      <protection locked="0"/>
    </xf>
    <xf numFmtId="0" fontId="5" fillId="0" borderId="0"/>
    <xf numFmtId="0" fontId="5" fillId="0" borderId="0"/>
    <xf numFmtId="0" fontId="5" fillId="0" borderId="0"/>
    <xf numFmtId="0" fontId="5" fillId="0" borderId="0"/>
    <xf numFmtId="0" fontId="112" fillId="0" borderId="92">
      <alignment horizontal="center" vertical="center" wrapText="1"/>
    </xf>
    <xf numFmtId="0" fontId="115" fillId="79" borderId="86" applyFont="0" applyBorder="0">
      <alignment horizontal="center" wrapText="1"/>
    </xf>
    <xf numFmtId="3" fontId="104" fillId="0" borderId="78">
      <alignment horizontal="right"/>
      <protection locked="0"/>
    </xf>
    <xf numFmtId="49" fontId="95" fillId="0" borderId="95" applyFill="0" applyBorder="0" applyProtection="0">
      <alignment horizontal="right" textRotation="90"/>
    </xf>
    <xf numFmtId="0" fontId="96" fillId="0" borderId="96" applyNumberFormat="0"/>
    <xf numFmtId="9" fontId="23" fillId="91" borderId="94">
      <alignment horizontal="right"/>
      <protection locked="0"/>
    </xf>
    <xf numFmtId="49" fontId="95" fillId="0" borderId="95" applyFill="0" applyBorder="0" applyProtection="0">
      <alignment horizontal="right" textRotation="90"/>
    </xf>
    <xf numFmtId="182" fontId="23" fillId="91" borderId="97" applyFont="0">
      <alignment horizontal="right"/>
      <protection locked="0"/>
    </xf>
    <xf numFmtId="0" fontId="5" fillId="0" borderId="0"/>
    <xf numFmtId="0" fontId="115" fillId="79" borderId="86" applyFont="0" applyBorder="0">
      <alignment horizontal="center" wrapText="1"/>
    </xf>
    <xf numFmtId="3" fontId="23" fillId="82" borderId="94" applyFont="0" applyProtection="0">
      <alignment horizontal="right"/>
    </xf>
    <xf numFmtId="0" fontId="97" fillId="0" borderId="96" applyNumberFormat="0"/>
    <xf numFmtId="0" fontId="79" fillId="68" borderId="93" applyNumberFormat="0" applyAlignment="0" applyProtection="0"/>
    <xf numFmtId="0" fontId="44" fillId="10" borderId="93" applyNumberFormat="0" applyAlignment="0" applyProtection="0"/>
    <xf numFmtId="10" fontId="23" fillId="82" borderId="94" applyFont="0" applyProtection="0">
      <alignment horizontal="right"/>
    </xf>
    <xf numFmtId="0" fontId="5" fillId="0" borderId="0"/>
    <xf numFmtId="181" fontId="23" fillId="91" borderId="94">
      <alignment horizontal="right"/>
      <protection locked="0"/>
    </xf>
    <xf numFmtId="0" fontId="151" fillId="0" borderId="100" applyNumberFormat="0" applyFill="0" applyAlignment="0" applyProtection="0"/>
    <xf numFmtId="49" fontId="95" fillId="0" borderId="95" applyFill="0" applyBorder="0" applyProtection="0">
      <alignment horizontal="right" textRotation="90"/>
    </xf>
    <xf numFmtId="180" fontId="23" fillId="94" borderId="94" applyFont="0"/>
    <xf numFmtId="0" fontId="71" fillId="85" borderId="98" applyNumberFormat="0" applyFont="0" applyAlignment="0" applyProtection="0"/>
    <xf numFmtId="0" fontId="60" fillId="10" borderId="99" applyNumberFormat="0" applyAlignment="0" applyProtection="0"/>
    <xf numFmtId="0" fontId="153" fillId="0" borderId="100" applyNumberFormat="0" applyFill="0" applyAlignment="0" applyProtection="0"/>
    <xf numFmtId="9" fontId="23" fillId="79" borderId="94" applyFont="0">
      <alignment horizontal="right"/>
    </xf>
    <xf numFmtId="49" fontId="95" fillId="0" borderId="95" applyFill="0" applyBorder="0" applyProtection="0">
      <alignment horizontal="right" textRotation="90"/>
    </xf>
    <xf numFmtId="49" fontId="23" fillId="93" borderId="94" applyFont="0"/>
    <xf numFmtId="10" fontId="23" fillId="95" borderId="101" applyFont="0">
      <alignment horizontal="right"/>
    </xf>
    <xf numFmtId="49" fontId="23" fillId="95" borderId="94" applyFont="0"/>
    <xf numFmtId="0" fontId="153" fillId="0" borderId="100" applyNumberFormat="0" applyFill="0" applyAlignment="0" applyProtection="0"/>
    <xf numFmtId="0" fontId="44" fillId="10" borderId="93" applyNumberFormat="0" applyAlignment="0" applyProtection="0"/>
    <xf numFmtId="0" fontId="5" fillId="0" borderId="0"/>
    <xf numFmtId="0" fontId="79" fillId="68" borderId="93" applyNumberFormat="0" applyAlignment="0" applyProtection="0"/>
    <xf numFmtId="0" fontId="79" fillId="68" borderId="93" applyNumberFormat="0" applyAlignment="0" applyProtection="0"/>
    <xf numFmtId="170" fontId="23" fillId="83" borderId="94" applyFont="0" applyAlignment="0">
      <protection locked="0"/>
    </xf>
    <xf numFmtId="9" fontId="23" fillId="83" borderId="97" applyFont="0">
      <alignment horizontal="right"/>
      <protection locked="0"/>
    </xf>
    <xf numFmtId="9" fontId="23" fillId="83" borderId="97" applyFont="0">
      <alignment horizontal="right"/>
      <protection locked="0"/>
    </xf>
    <xf numFmtId="181" fontId="23" fillId="83" borderId="94">
      <alignment horizontal="right"/>
      <protection locked="0"/>
    </xf>
    <xf numFmtId="181" fontId="23" fillId="83" borderId="94">
      <alignment horizontal="right"/>
      <protection locked="0"/>
    </xf>
    <xf numFmtId="0" fontId="5" fillId="0" borderId="0"/>
    <xf numFmtId="0" fontId="23" fillId="81" borderId="94" applyNumberFormat="0" applyFont="0" applyBorder="0" applyAlignment="0" applyProtection="0">
      <alignment horizontal="center"/>
    </xf>
    <xf numFmtId="0" fontId="112" fillId="0" borderId="92">
      <alignment horizontal="center" vertical="center" wrapText="1"/>
    </xf>
    <xf numFmtId="10" fontId="23" fillId="82" borderId="94" applyFont="0" applyProtection="0">
      <alignment horizontal="right"/>
    </xf>
    <xf numFmtId="186" fontId="23" fillId="79" borderId="94" applyFont="0">
      <alignment horizontal="center" wrapText="1"/>
    </xf>
    <xf numFmtId="169" fontId="23" fillId="83" borderId="94" applyFont="0">
      <alignment horizontal="right"/>
      <protection locked="0"/>
    </xf>
    <xf numFmtId="0" fontId="5" fillId="0" borderId="0"/>
    <xf numFmtId="10" fontId="23" fillId="82" borderId="94" applyFont="0" applyProtection="0">
      <alignment horizontal="right"/>
    </xf>
    <xf numFmtId="182" fontId="23" fillId="91" borderId="97" applyFont="0">
      <alignment horizontal="right"/>
      <protection locked="0"/>
    </xf>
    <xf numFmtId="0" fontId="97" fillId="0" borderId="96" applyNumberFormat="0"/>
    <xf numFmtId="0" fontId="71" fillId="85" borderId="98" applyNumberFormat="0" applyFont="0" applyAlignment="0" applyProtection="0"/>
    <xf numFmtId="0" fontId="5" fillId="0" borderId="0"/>
    <xf numFmtId="0" fontId="5" fillId="0" borderId="0"/>
    <xf numFmtId="49" fontId="23" fillId="83" borderId="94" applyFont="0" applyAlignment="0">
      <protection locked="0"/>
    </xf>
    <xf numFmtId="49" fontId="23" fillId="83" borderId="94" applyFont="0" applyAlignment="0">
      <protection locked="0"/>
    </xf>
    <xf numFmtId="182" fontId="23" fillId="83" borderId="97" applyFont="0">
      <alignment horizontal="right"/>
      <protection locked="0"/>
    </xf>
    <xf numFmtId="10" fontId="23" fillId="83" borderId="94" applyFont="0">
      <alignment horizontal="right"/>
      <protection locked="0"/>
    </xf>
    <xf numFmtId="180" fontId="23" fillId="84" borderId="94" applyProtection="0"/>
    <xf numFmtId="180" fontId="23" fillId="84" borderId="94" applyProtection="0"/>
    <xf numFmtId="3" fontId="23" fillId="83" borderId="94" applyFont="0">
      <alignment horizontal="right"/>
      <protection locked="0"/>
    </xf>
    <xf numFmtId="0" fontId="39" fillId="0" borderId="0"/>
    <xf numFmtId="0" fontId="39" fillId="0" borderId="0"/>
    <xf numFmtId="0" fontId="39" fillId="0" borderId="0"/>
    <xf numFmtId="0" fontId="39" fillId="0" borderId="0"/>
    <xf numFmtId="0" fontId="39" fillId="0" borderId="0"/>
    <xf numFmtId="0" fontId="17" fillId="0" borderId="0"/>
    <xf numFmtId="0" fontId="17" fillId="0" borderId="0"/>
    <xf numFmtId="0" fontId="25" fillId="0" borderId="0"/>
    <xf numFmtId="0" fontId="17" fillId="0" borderId="0"/>
    <xf numFmtId="0" fontId="39" fillId="0" borderId="0"/>
    <xf numFmtId="9" fontId="25" fillId="0" borderId="0" applyFont="0" applyFill="0" applyBorder="0" applyAlignment="0" applyProtection="0"/>
    <xf numFmtId="0" fontId="5" fillId="0" borderId="0"/>
    <xf numFmtId="0" fontId="39" fillId="0" borderId="0"/>
    <xf numFmtId="189" fontId="17" fillId="0" borderId="0"/>
    <xf numFmtId="0" fontId="16" fillId="0" borderId="0"/>
    <xf numFmtId="0" fontId="17" fillId="0" borderId="0"/>
    <xf numFmtId="0" fontId="29" fillId="0" borderId="0"/>
    <xf numFmtId="0" fontId="39" fillId="0" borderId="0"/>
    <xf numFmtId="0" fontId="206" fillId="0" borderId="0"/>
    <xf numFmtId="0" fontId="17" fillId="0" borderId="0"/>
    <xf numFmtId="0" fontId="17" fillId="0" borderId="0"/>
    <xf numFmtId="0" fontId="17" fillId="0" borderId="0"/>
    <xf numFmtId="0" fontId="17" fillId="0" borderId="0"/>
    <xf numFmtId="0" fontId="17" fillId="0" borderId="0"/>
    <xf numFmtId="0" fontId="4" fillId="0" borderId="0"/>
    <xf numFmtId="0" fontId="15" fillId="0" borderId="0"/>
    <xf numFmtId="0" fontId="15" fillId="0" borderId="0"/>
    <xf numFmtId="0" fontId="137" fillId="0" borderId="0"/>
    <xf numFmtId="0" fontId="206" fillId="0" borderId="0"/>
    <xf numFmtId="0" fontId="1" fillId="0" borderId="0"/>
  </cellStyleXfs>
  <cellXfs count="95">
    <xf numFmtId="0" fontId="0" fillId="0" borderId="0" xfId="0"/>
    <xf numFmtId="0" fontId="36" fillId="3" borderId="0" xfId="0" applyFont="1" applyFill="1"/>
    <xf numFmtId="0" fontId="36" fillId="0" borderId="0" xfId="0" applyFont="1"/>
    <xf numFmtId="170" fontId="38" fillId="0" borderId="0" xfId="1" applyNumberFormat="1" applyFont="1"/>
    <xf numFmtId="49" fontId="36" fillId="0" borderId="0" xfId="0" applyNumberFormat="1" applyFont="1"/>
    <xf numFmtId="0" fontId="38" fillId="0" borderId="0" xfId="1" applyFont="1"/>
    <xf numFmtId="169" fontId="38" fillId="0" borderId="0" xfId="1" applyNumberFormat="1" applyFont="1"/>
    <xf numFmtId="169" fontId="36" fillId="0" borderId="0" xfId="0" applyNumberFormat="1" applyFont="1"/>
    <xf numFmtId="169" fontId="36" fillId="3" borderId="0" xfId="0" applyNumberFormat="1" applyFont="1" applyFill="1"/>
    <xf numFmtId="170" fontId="38" fillId="3" borderId="0" xfId="1" applyNumberFormat="1" applyFont="1" applyFill="1"/>
    <xf numFmtId="0" fontId="37" fillId="3" borderId="0" xfId="0" applyFont="1" applyFill="1"/>
    <xf numFmtId="0" fontId="38" fillId="0" borderId="0" xfId="129" applyFont="1"/>
    <xf numFmtId="0" fontId="36" fillId="3" borderId="0" xfId="208" applyFont="1" applyFill="1"/>
    <xf numFmtId="0" fontId="36" fillId="3" borderId="0" xfId="295" applyFont="1" applyFill="1"/>
    <xf numFmtId="0" fontId="36" fillId="3" borderId="0" xfId="294" applyFont="1" applyFill="1"/>
    <xf numFmtId="49" fontId="36" fillId="0" borderId="0" xfId="208" applyNumberFormat="1" applyFont="1"/>
    <xf numFmtId="0" fontId="36" fillId="3" borderId="0" xfId="208" applyFont="1" applyFill="1" applyAlignment="1">
      <alignment horizontal="center"/>
    </xf>
    <xf numFmtId="0" fontId="36" fillId="3" borderId="0" xfId="208" applyFont="1" applyFill="1" applyAlignment="1">
      <alignment horizontal="left"/>
    </xf>
    <xf numFmtId="49" fontId="36" fillId="0" borderId="0" xfId="295" applyNumberFormat="1" applyFont="1"/>
    <xf numFmtId="0" fontId="36" fillId="3" borderId="0" xfId="295" applyFont="1" applyFill="1" applyAlignment="1">
      <alignment horizontal="right"/>
    </xf>
    <xf numFmtId="169" fontId="36" fillId="3" borderId="0" xfId="295" applyNumberFormat="1" applyFont="1" applyFill="1"/>
    <xf numFmtId="169" fontId="36" fillId="0" borderId="0" xfId="294" applyNumberFormat="1" applyFont="1"/>
    <xf numFmtId="0" fontId="36" fillId="3" borderId="0" xfId="3453" applyFont="1" applyFill="1"/>
    <xf numFmtId="0" fontId="36" fillId="3" borderId="0" xfId="208" applyFont="1" applyFill="1" applyAlignment="1">
      <alignment vertical="center"/>
    </xf>
    <xf numFmtId="0" fontId="36" fillId="3" borderId="5" xfId="208" applyFont="1" applyFill="1" applyBorder="1" applyAlignment="1">
      <alignment vertical="center"/>
    </xf>
    <xf numFmtId="169" fontId="36" fillId="3" borderId="0" xfId="208" applyNumberFormat="1" applyFont="1" applyFill="1"/>
    <xf numFmtId="1" fontId="36" fillId="3" borderId="0" xfId="0" applyNumberFormat="1" applyFont="1" applyFill="1"/>
    <xf numFmtId="0" fontId="201" fillId="0" borderId="0" xfId="0" applyFont="1"/>
    <xf numFmtId="188" fontId="36" fillId="3" borderId="0" xfId="0" applyNumberFormat="1" applyFont="1" applyFill="1"/>
    <xf numFmtId="169" fontId="37" fillId="0" borderId="0" xfId="0" applyNumberFormat="1" applyFont="1"/>
    <xf numFmtId="169" fontId="37" fillId="96" borderId="0" xfId="0" applyNumberFormat="1" applyFont="1" applyFill="1"/>
    <xf numFmtId="0" fontId="37" fillId="96" borderId="0" xfId="0" applyFont="1" applyFill="1"/>
    <xf numFmtId="169" fontId="37" fillId="96" borderId="0" xfId="0" applyNumberFormat="1" applyFont="1" applyFill="1" applyAlignment="1">
      <alignment horizontal="center"/>
    </xf>
    <xf numFmtId="0" fontId="203" fillId="97" borderId="105" xfId="1" applyFont="1" applyFill="1" applyBorder="1"/>
    <xf numFmtId="0" fontId="204" fillId="97" borderId="106" xfId="1" applyFont="1" applyFill="1" applyBorder="1"/>
    <xf numFmtId="0" fontId="205" fillId="97" borderId="105" xfId="1" applyFont="1" applyFill="1" applyBorder="1"/>
    <xf numFmtId="0" fontId="205" fillId="97" borderId="5" xfId="1" applyFont="1" applyFill="1" applyBorder="1" applyAlignment="1">
      <alignment horizontal="center"/>
    </xf>
    <xf numFmtId="0" fontId="39" fillId="0" borderId="0" xfId="0" applyFont="1"/>
    <xf numFmtId="0" fontId="5" fillId="3" borderId="0" xfId="294" applyFont="1" applyFill="1"/>
    <xf numFmtId="169" fontId="36" fillId="0" borderId="0" xfId="295" applyNumberFormat="1" applyFont="1"/>
    <xf numFmtId="0" fontId="5" fillId="3" borderId="0" xfId="295" applyFont="1" applyFill="1"/>
    <xf numFmtId="0" fontId="5" fillId="3" borderId="0" xfId="208" applyFont="1" applyFill="1"/>
    <xf numFmtId="169" fontId="5" fillId="3" borderId="0" xfId="208" applyNumberFormat="1" applyFont="1" applyFill="1"/>
    <xf numFmtId="1" fontId="36" fillId="98" borderId="103" xfId="208" applyNumberFormat="1" applyFont="1" applyFill="1" applyBorder="1" applyAlignment="1">
      <alignment horizontal="center" vertical="center"/>
    </xf>
    <xf numFmtId="169" fontId="5" fillId="0" borderId="0" xfId="294" applyNumberFormat="1" applyFont="1"/>
    <xf numFmtId="0" fontId="5" fillId="3" borderId="0" xfId="208" applyFont="1" applyFill="1" applyAlignment="1">
      <alignment horizontal="center"/>
    </xf>
    <xf numFmtId="0" fontId="5" fillId="3" borderId="0" xfId="208" applyFont="1" applyFill="1" applyAlignment="1">
      <alignment horizontal="left"/>
    </xf>
    <xf numFmtId="0" fontId="5" fillId="0" borderId="0" xfId="295" applyFont="1"/>
    <xf numFmtId="0" fontId="207" fillId="0" borderId="0" xfId="0" applyFont="1"/>
    <xf numFmtId="0" fontId="5" fillId="0" borderId="0" xfId="294" applyFont="1"/>
    <xf numFmtId="2" fontId="5" fillId="0" borderId="0" xfId="294" applyNumberFormat="1" applyFont="1"/>
    <xf numFmtId="169" fontId="5" fillId="3" borderId="0" xfId="295" applyNumberFormat="1" applyFont="1" applyFill="1"/>
    <xf numFmtId="0" fontId="36" fillId="3" borderId="0" xfId="208" applyFont="1" applyFill="1" applyAlignment="1">
      <alignment vertical="center" wrapText="1"/>
    </xf>
    <xf numFmtId="2" fontId="36" fillId="3" borderId="0" xfId="0" applyNumberFormat="1" applyFont="1" applyFill="1"/>
    <xf numFmtId="2" fontId="36" fillId="0" borderId="0" xfId="0" applyNumberFormat="1" applyFont="1"/>
    <xf numFmtId="169" fontId="38" fillId="0" borderId="0" xfId="0" applyNumberFormat="1" applyFont="1"/>
    <xf numFmtId="2" fontId="37" fillId="0" borderId="0" xfId="0" applyNumberFormat="1" applyFont="1"/>
    <xf numFmtId="169" fontId="38" fillId="96" borderId="0" xfId="0" applyNumberFormat="1" applyFont="1" applyFill="1"/>
    <xf numFmtId="169" fontId="37" fillId="0" borderId="0" xfId="0" applyNumberFormat="1" applyFont="1" applyFill="1"/>
    <xf numFmtId="169" fontId="208" fillId="96" borderId="0" xfId="0" applyNumberFormat="1" applyFont="1" applyFill="1" applyAlignment="1">
      <alignment horizontal="center" vertical="center"/>
    </xf>
    <xf numFmtId="0" fontId="36" fillId="3" borderId="106" xfId="0" applyFont="1" applyFill="1" applyBorder="1"/>
    <xf numFmtId="0" fontId="209" fillId="0" borderId="0" xfId="36" applyFont="1"/>
    <xf numFmtId="0" fontId="210" fillId="0" borderId="106" xfId="11299" applyFont="1" applyBorder="1"/>
    <xf numFmtId="0" fontId="210" fillId="0" borderId="106" xfId="11300" applyFont="1" applyBorder="1"/>
    <xf numFmtId="0" fontId="36" fillId="3" borderId="106" xfId="295" applyFont="1" applyFill="1" applyBorder="1"/>
    <xf numFmtId="0" fontId="209" fillId="0" borderId="106" xfId="36" applyFont="1" applyBorder="1"/>
    <xf numFmtId="0" fontId="209" fillId="0" borderId="105" xfId="36" applyFont="1" applyBorder="1"/>
    <xf numFmtId="0" fontId="209" fillId="0" borderId="5" xfId="36" applyFont="1" applyBorder="1"/>
    <xf numFmtId="2" fontId="209" fillId="0" borderId="0" xfId="36" applyNumberFormat="1" applyFont="1"/>
    <xf numFmtId="179" fontId="38" fillId="0" borderId="0" xfId="11288" applyNumberFormat="1" applyFont="1"/>
    <xf numFmtId="2" fontId="209" fillId="0" borderId="106" xfId="36" applyNumberFormat="1" applyFont="1" applyBorder="1"/>
    <xf numFmtId="0" fontId="37" fillId="0" borderId="0" xfId="0" applyFont="1"/>
    <xf numFmtId="169" fontId="211" fillId="96" borderId="107" xfId="0" applyNumberFormat="1" applyFont="1" applyFill="1" applyBorder="1" applyAlignment="1">
      <alignment horizontal="center" vertical="center"/>
    </xf>
    <xf numFmtId="0" fontId="36" fillId="0" borderId="0" xfId="295" applyFont="1"/>
    <xf numFmtId="0" fontId="3" fillId="3" borderId="0" xfId="295" applyFont="1" applyFill="1"/>
    <xf numFmtId="14" fontId="209" fillId="0" borderId="0" xfId="0" applyNumberFormat="1" applyFont="1"/>
    <xf numFmtId="169" fontId="2" fillId="0" borderId="0" xfId="0" applyNumberFormat="1" applyFont="1"/>
    <xf numFmtId="14" fontId="36" fillId="3" borderId="0" xfId="295" applyNumberFormat="1" applyFont="1" applyFill="1"/>
    <xf numFmtId="0" fontId="36" fillId="0" borderId="0" xfId="0" applyFont="1" applyFill="1"/>
    <xf numFmtId="1" fontId="36" fillId="98" borderId="104" xfId="208" applyNumberFormat="1" applyFont="1" applyFill="1" applyBorder="1" applyAlignment="1">
      <alignment horizontal="center" vertical="center"/>
    </xf>
    <xf numFmtId="0" fontId="212" fillId="99" borderId="104" xfId="0" applyFont="1" applyFill="1" applyBorder="1" applyAlignment="1">
      <alignment horizontal="center" vertical="center" wrapText="1"/>
    </xf>
    <xf numFmtId="49" fontId="37" fillId="0" borderId="0" xfId="0" quotePrefix="1" applyNumberFormat="1" applyFont="1" applyAlignment="1">
      <alignment horizontal="center" vertical="center" wrapText="1"/>
    </xf>
    <xf numFmtId="49" fontId="36" fillId="0" borderId="5" xfId="294" quotePrefix="1" applyNumberFormat="1" applyFont="1" applyBorder="1" applyAlignment="1">
      <alignment horizontal="center" vertical="center"/>
    </xf>
    <xf numFmtId="49" fontId="37" fillId="0" borderId="104" xfId="0" quotePrefix="1" applyNumberFormat="1" applyFont="1" applyBorder="1" applyAlignment="1">
      <alignment horizontal="center" vertical="center" wrapText="1"/>
    </xf>
    <xf numFmtId="0" fontId="5" fillId="3" borderId="0" xfId="208" applyFont="1" applyFill="1" applyAlignment="1">
      <alignment vertical="center"/>
    </xf>
    <xf numFmtId="0" fontId="36" fillId="3" borderId="5" xfId="295" applyFont="1" applyFill="1" applyBorder="1" applyAlignment="1">
      <alignment vertical="center"/>
    </xf>
    <xf numFmtId="190" fontId="36" fillId="3" borderId="0" xfId="208" applyNumberFormat="1" applyFont="1" applyFill="1"/>
    <xf numFmtId="0" fontId="212" fillId="99" borderId="104" xfId="0" applyFont="1" applyFill="1" applyBorder="1" applyAlignment="1">
      <alignment horizontal="center" vertical="center"/>
    </xf>
    <xf numFmtId="169" fontId="36" fillId="3" borderId="0" xfId="208" applyNumberFormat="1" applyFont="1" applyFill="1" applyAlignment="1">
      <alignment horizontal="center"/>
    </xf>
    <xf numFmtId="169" fontId="37" fillId="0" borderId="0" xfId="0" quotePrefix="1" applyNumberFormat="1" applyFont="1" applyAlignment="1">
      <alignment horizontal="center" vertical="center" wrapText="1"/>
    </xf>
    <xf numFmtId="169" fontId="36" fillId="0" borderId="5" xfId="294" quotePrefix="1" applyNumberFormat="1" applyFont="1" applyBorder="1" applyAlignment="1">
      <alignment horizontal="center" vertical="center"/>
    </xf>
    <xf numFmtId="0" fontId="37" fillId="0" borderId="0" xfId="0" quotePrefix="1" applyNumberFormat="1" applyFont="1" applyAlignment="1">
      <alignment horizontal="center" vertical="center" wrapText="1"/>
    </xf>
    <xf numFmtId="0" fontId="36" fillId="0" borderId="5" xfId="294" quotePrefix="1" applyNumberFormat="1" applyFont="1" applyBorder="1" applyAlignment="1">
      <alignment horizontal="center" vertical="center"/>
    </xf>
    <xf numFmtId="169" fontId="209" fillId="0" borderId="0" xfId="36" applyNumberFormat="1" applyFont="1"/>
    <xf numFmtId="169" fontId="36" fillId="0" borderId="0" xfId="0" applyNumberFormat="1" applyFont="1" applyFill="1"/>
  </cellXfs>
  <cellStyles count="11304">
    <cellStyle name="_kapacitásszámítás1" xfId="298" xr:uid="{00000000-0005-0000-0000-000000000000}"/>
    <cellStyle name="_kapacitásszámítás2" xfId="299" xr:uid="{00000000-0005-0000-0000-000001000000}"/>
    <cellStyle name="_MonFor_SLO_090819_abrak_v1_HD" xfId="300" xr:uid="{00000000-0005-0000-0000-000002000000}"/>
    <cellStyle name="20% - 1. jelölőszín 10" xfId="301" xr:uid="{00000000-0005-0000-0000-000003000000}"/>
    <cellStyle name="20% - 1. jelölőszín 10 2" xfId="3455" xr:uid="{00000000-0005-0000-0000-000004000000}"/>
    <cellStyle name="20% - 1. jelölőszín 11" xfId="302" xr:uid="{00000000-0005-0000-0000-000005000000}"/>
    <cellStyle name="20% - 1. jelölőszín 11 2" xfId="3456" xr:uid="{00000000-0005-0000-0000-000006000000}"/>
    <cellStyle name="20% - 1. jelölőszín 12" xfId="303" xr:uid="{00000000-0005-0000-0000-000007000000}"/>
    <cellStyle name="20% - 1. jelölőszín 12 2" xfId="3457" xr:uid="{00000000-0005-0000-0000-000008000000}"/>
    <cellStyle name="20% - 1. jelölőszín 13" xfId="304" xr:uid="{00000000-0005-0000-0000-000009000000}"/>
    <cellStyle name="20% - 1. jelölőszín 2" xfId="305" xr:uid="{00000000-0005-0000-0000-00000A000000}"/>
    <cellStyle name="20% - 1. jelölőszín 2 2" xfId="306" xr:uid="{00000000-0005-0000-0000-00000B000000}"/>
    <cellStyle name="20% - 1. jelölőszín 2 2 2" xfId="6915" xr:uid="{00000000-0005-0000-0000-00000C000000}"/>
    <cellStyle name="20% - 1. jelölőszín 2 3" xfId="307" xr:uid="{00000000-0005-0000-0000-00000D000000}"/>
    <cellStyle name="20% - 1. jelölőszín 2 3 2" xfId="6949" xr:uid="{00000000-0005-0000-0000-00000E000000}"/>
    <cellStyle name="20% - 1. jelölőszín 2 4" xfId="308" xr:uid="{00000000-0005-0000-0000-00000F000000}"/>
    <cellStyle name="20% - 1. jelölőszín 2 5" xfId="309" xr:uid="{00000000-0005-0000-0000-000010000000}"/>
    <cellStyle name="20% - 1. jelölőszín 2 6" xfId="310" xr:uid="{00000000-0005-0000-0000-000011000000}"/>
    <cellStyle name="20% - 1. jelölőszín 2 7" xfId="311" xr:uid="{00000000-0005-0000-0000-000012000000}"/>
    <cellStyle name="20% - 1. jelölőszín 2 7 2" xfId="3458" xr:uid="{00000000-0005-0000-0000-000013000000}"/>
    <cellStyle name="20% - 1. jelölőszín 2 8" xfId="6788" xr:uid="{00000000-0005-0000-0000-000014000000}"/>
    <cellStyle name="20% - 1. jelölőszín 3" xfId="312" xr:uid="{00000000-0005-0000-0000-000015000000}"/>
    <cellStyle name="20% - 1. jelölőszín 3 2" xfId="6950" xr:uid="{00000000-0005-0000-0000-000016000000}"/>
    <cellStyle name="20% - 1. jelölőszín 3 3" xfId="6789" xr:uid="{00000000-0005-0000-0000-000017000000}"/>
    <cellStyle name="20% - 1. jelölőszín 4" xfId="313" xr:uid="{00000000-0005-0000-0000-000018000000}"/>
    <cellStyle name="20% - 1. jelölőszín 4 2" xfId="3459" xr:uid="{00000000-0005-0000-0000-000019000000}"/>
    <cellStyle name="20% - 1. jelölőszín 5" xfId="314" xr:uid="{00000000-0005-0000-0000-00001A000000}"/>
    <cellStyle name="20% - 1. jelölőszín 5 2" xfId="3460" xr:uid="{00000000-0005-0000-0000-00001B000000}"/>
    <cellStyle name="20% - 1. jelölőszín 6" xfId="315" xr:uid="{00000000-0005-0000-0000-00001C000000}"/>
    <cellStyle name="20% - 1. jelölőszín 6 2" xfId="3461" xr:uid="{00000000-0005-0000-0000-00001D000000}"/>
    <cellStyle name="20% - 1. jelölőszín 7" xfId="316" xr:uid="{00000000-0005-0000-0000-00001E000000}"/>
    <cellStyle name="20% - 1. jelölőszín 7 2" xfId="3462" xr:uid="{00000000-0005-0000-0000-00001F000000}"/>
    <cellStyle name="20% - 1. jelölőszín 8" xfId="317" xr:uid="{00000000-0005-0000-0000-000020000000}"/>
    <cellStyle name="20% - 1. jelölőszín 8 2" xfId="3463" xr:uid="{00000000-0005-0000-0000-000021000000}"/>
    <cellStyle name="20% - 1. jelölőszín 9" xfId="318" xr:uid="{00000000-0005-0000-0000-000022000000}"/>
    <cellStyle name="20% - 1. jelölőszín 9 2" xfId="3464" xr:uid="{00000000-0005-0000-0000-000023000000}"/>
    <cellStyle name="20% - 2. jelölőszín 10" xfId="319" xr:uid="{00000000-0005-0000-0000-000024000000}"/>
    <cellStyle name="20% - 2. jelölőszín 10 2" xfId="3465" xr:uid="{00000000-0005-0000-0000-000025000000}"/>
    <cellStyle name="20% - 2. jelölőszín 11" xfId="320" xr:uid="{00000000-0005-0000-0000-000026000000}"/>
    <cellStyle name="20% - 2. jelölőszín 11 2" xfId="3466" xr:uid="{00000000-0005-0000-0000-000027000000}"/>
    <cellStyle name="20% - 2. jelölőszín 12" xfId="321" xr:uid="{00000000-0005-0000-0000-000028000000}"/>
    <cellStyle name="20% - 2. jelölőszín 12 2" xfId="3467" xr:uid="{00000000-0005-0000-0000-000029000000}"/>
    <cellStyle name="20% - 2. jelölőszín 13" xfId="322" xr:uid="{00000000-0005-0000-0000-00002A000000}"/>
    <cellStyle name="20% - 2. jelölőszín 2" xfId="323" xr:uid="{00000000-0005-0000-0000-00002B000000}"/>
    <cellStyle name="20% - 2. jelölőszín 2 2" xfId="324" xr:uid="{00000000-0005-0000-0000-00002C000000}"/>
    <cellStyle name="20% - 2. jelölőszín 2 2 2" xfId="6916" xr:uid="{00000000-0005-0000-0000-00002D000000}"/>
    <cellStyle name="20% - 2. jelölőszín 2 3" xfId="325" xr:uid="{00000000-0005-0000-0000-00002E000000}"/>
    <cellStyle name="20% - 2. jelölőszín 2 3 2" xfId="6951" xr:uid="{00000000-0005-0000-0000-00002F000000}"/>
    <cellStyle name="20% - 2. jelölőszín 2 4" xfId="326" xr:uid="{00000000-0005-0000-0000-000030000000}"/>
    <cellStyle name="20% - 2. jelölőszín 2 5" xfId="327" xr:uid="{00000000-0005-0000-0000-000031000000}"/>
    <cellStyle name="20% - 2. jelölőszín 2 6" xfId="328" xr:uid="{00000000-0005-0000-0000-000032000000}"/>
    <cellStyle name="20% - 2. jelölőszín 2 7" xfId="329" xr:uid="{00000000-0005-0000-0000-000033000000}"/>
    <cellStyle name="20% - 2. jelölőszín 2 7 2" xfId="3468" xr:uid="{00000000-0005-0000-0000-000034000000}"/>
    <cellStyle name="20% - 2. jelölőszín 2 8" xfId="6790" xr:uid="{00000000-0005-0000-0000-000035000000}"/>
    <cellStyle name="20% - 2. jelölőszín 3" xfId="330" xr:uid="{00000000-0005-0000-0000-000036000000}"/>
    <cellStyle name="20% - 2. jelölőszín 3 2" xfId="6952" xr:uid="{00000000-0005-0000-0000-000037000000}"/>
    <cellStyle name="20% - 2. jelölőszín 3 3" xfId="6791" xr:uid="{00000000-0005-0000-0000-000038000000}"/>
    <cellStyle name="20% - 2. jelölőszín 4" xfId="331" xr:uid="{00000000-0005-0000-0000-000039000000}"/>
    <cellStyle name="20% - 2. jelölőszín 4 2" xfId="3469" xr:uid="{00000000-0005-0000-0000-00003A000000}"/>
    <cellStyle name="20% - 2. jelölőszín 5" xfId="332" xr:uid="{00000000-0005-0000-0000-00003B000000}"/>
    <cellStyle name="20% - 2. jelölőszín 5 2" xfId="3470" xr:uid="{00000000-0005-0000-0000-00003C000000}"/>
    <cellStyle name="20% - 2. jelölőszín 6" xfId="333" xr:uid="{00000000-0005-0000-0000-00003D000000}"/>
    <cellStyle name="20% - 2. jelölőszín 6 2" xfId="3471" xr:uid="{00000000-0005-0000-0000-00003E000000}"/>
    <cellStyle name="20% - 2. jelölőszín 7" xfId="334" xr:uid="{00000000-0005-0000-0000-00003F000000}"/>
    <cellStyle name="20% - 2. jelölőszín 7 2" xfId="3472" xr:uid="{00000000-0005-0000-0000-000040000000}"/>
    <cellStyle name="20% - 2. jelölőszín 8" xfId="335" xr:uid="{00000000-0005-0000-0000-000041000000}"/>
    <cellStyle name="20% - 2. jelölőszín 8 2" xfId="3473" xr:uid="{00000000-0005-0000-0000-000042000000}"/>
    <cellStyle name="20% - 2. jelölőszín 9" xfId="336" xr:uid="{00000000-0005-0000-0000-000043000000}"/>
    <cellStyle name="20% - 2. jelölőszín 9 2" xfId="3474" xr:uid="{00000000-0005-0000-0000-000044000000}"/>
    <cellStyle name="20% - 3. jelölőszín 10" xfId="337" xr:uid="{00000000-0005-0000-0000-000045000000}"/>
    <cellStyle name="20% - 3. jelölőszín 10 2" xfId="3475" xr:uid="{00000000-0005-0000-0000-000046000000}"/>
    <cellStyle name="20% - 3. jelölőszín 11" xfId="338" xr:uid="{00000000-0005-0000-0000-000047000000}"/>
    <cellStyle name="20% - 3. jelölőszín 11 2" xfId="3476" xr:uid="{00000000-0005-0000-0000-000048000000}"/>
    <cellStyle name="20% - 3. jelölőszín 12" xfId="339" xr:uid="{00000000-0005-0000-0000-000049000000}"/>
    <cellStyle name="20% - 3. jelölőszín 12 2" xfId="3477" xr:uid="{00000000-0005-0000-0000-00004A000000}"/>
    <cellStyle name="20% - 3. jelölőszín 13" xfId="340" xr:uid="{00000000-0005-0000-0000-00004B000000}"/>
    <cellStyle name="20% - 3. jelölőszín 2" xfId="341" xr:uid="{00000000-0005-0000-0000-00004C000000}"/>
    <cellStyle name="20% - 3. jelölőszín 2 2" xfId="342" xr:uid="{00000000-0005-0000-0000-00004D000000}"/>
    <cellStyle name="20% - 3. jelölőszín 2 2 2" xfId="6917" xr:uid="{00000000-0005-0000-0000-00004E000000}"/>
    <cellStyle name="20% - 3. jelölőszín 2 3" xfId="343" xr:uid="{00000000-0005-0000-0000-00004F000000}"/>
    <cellStyle name="20% - 3. jelölőszín 2 3 2" xfId="6953" xr:uid="{00000000-0005-0000-0000-000050000000}"/>
    <cellStyle name="20% - 3. jelölőszín 2 4" xfId="344" xr:uid="{00000000-0005-0000-0000-000051000000}"/>
    <cellStyle name="20% - 3. jelölőszín 2 5" xfId="345" xr:uid="{00000000-0005-0000-0000-000052000000}"/>
    <cellStyle name="20% - 3. jelölőszín 2 6" xfId="346" xr:uid="{00000000-0005-0000-0000-000053000000}"/>
    <cellStyle name="20% - 3. jelölőszín 2 7" xfId="347" xr:uid="{00000000-0005-0000-0000-000054000000}"/>
    <cellStyle name="20% - 3. jelölőszín 2 7 2" xfId="3478" xr:uid="{00000000-0005-0000-0000-000055000000}"/>
    <cellStyle name="20% - 3. jelölőszín 2 8" xfId="6792" xr:uid="{00000000-0005-0000-0000-000056000000}"/>
    <cellStyle name="20% - 3. jelölőszín 3" xfId="348" xr:uid="{00000000-0005-0000-0000-000057000000}"/>
    <cellStyle name="20% - 3. jelölőszín 3 2" xfId="6954" xr:uid="{00000000-0005-0000-0000-000058000000}"/>
    <cellStyle name="20% - 3. jelölőszín 3 3" xfId="6793" xr:uid="{00000000-0005-0000-0000-000059000000}"/>
    <cellStyle name="20% - 3. jelölőszín 4" xfId="349" xr:uid="{00000000-0005-0000-0000-00005A000000}"/>
    <cellStyle name="20% - 3. jelölőszín 4 2" xfId="3479" xr:uid="{00000000-0005-0000-0000-00005B000000}"/>
    <cellStyle name="20% - 3. jelölőszín 5" xfId="350" xr:uid="{00000000-0005-0000-0000-00005C000000}"/>
    <cellStyle name="20% - 3. jelölőszín 5 2" xfId="3480" xr:uid="{00000000-0005-0000-0000-00005D000000}"/>
    <cellStyle name="20% - 3. jelölőszín 6" xfId="351" xr:uid="{00000000-0005-0000-0000-00005E000000}"/>
    <cellStyle name="20% - 3. jelölőszín 6 2" xfId="3481" xr:uid="{00000000-0005-0000-0000-00005F000000}"/>
    <cellStyle name="20% - 3. jelölőszín 7" xfId="352" xr:uid="{00000000-0005-0000-0000-000060000000}"/>
    <cellStyle name="20% - 3. jelölőszín 7 2" xfId="3482" xr:uid="{00000000-0005-0000-0000-000061000000}"/>
    <cellStyle name="20% - 3. jelölőszín 8" xfId="353" xr:uid="{00000000-0005-0000-0000-000062000000}"/>
    <cellStyle name="20% - 3. jelölőszín 8 2" xfId="3483" xr:uid="{00000000-0005-0000-0000-000063000000}"/>
    <cellStyle name="20% - 3. jelölőszín 9" xfId="354" xr:uid="{00000000-0005-0000-0000-000064000000}"/>
    <cellStyle name="20% - 3. jelölőszín 9 2" xfId="3484" xr:uid="{00000000-0005-0000-0000-000065000000}"/>
    <cellStyle name="20% - 4. jelölőszín 10" xfId="355" xr:uid="{00000000-0005-0000-0000-000066000000}"/>
    <cellStyle name="20% - 4. jelölőszín 10 2" xfId="3485" xr:uid="{00000000-0005-0000-0000-000067000000}"/>
    <cellStyle name="20% - 4. jelölőszín 11" xfId="356" xr:uid="{00000000-0005-0000-0000-000068000000}"/>
    <cellStyle name="20% - 4. jelölőszín 11 2" xfId="3486" xr:uid="{00000000-0005-0000-0000-000069000000}"/>
    <cellStyle name="20% - 4. jelölőszín 12" xfId="357" xr:uid="{00000000-0005-0000-0000-00006A000000}"/>
    <cellStyle name="20% - 4. jelölőszín 12 2" xfId="3487" xr:uid="{00000000-0005-0000-0000-00006B000000}"/>
    <cellStyle name="20% - 4. jelölőszín 13" xfId="358" xr:uid="{00000000-0005-0000-0000-00006C000000}"/>
    <cellStyle name="20% - 4. jelölőszín 2" xfId="359" xr:uid="{00000000-0005-0000-0000-00006D000000}"/>
    <cellStyle name="20% - 4. jelölőszín 2 2" xfId="360" xr:uid="{00000000-0005-0000-0000-00006E000000}"/>
    <cellStyle name="20% - 4. jelölőszín 2 2 2" xfId="6918" xr:uid="{00000000-0005-0000-0000-00006F000000}"/>
    <cellStyle name="20% - 4. jelölőszín 2 3" xfId="361" xr:uid="{00000000-0005-0000-0000-000070000000}"/>
    <cellStyle name="20% - 4. jelölőszín 2 3 2" xfId="6955" xr:uid="{00000000-0005-0000-0000-000071000000}"/>
    <cellStyle name="20% - 4. jelölőszín 2 4" xfId="362" xr:uid="{00000000-0005-0000-0000-000072000000}"/>
    <cellStyle name="20% - 4. jelölőszín 2 5" xfId="363" xr:uid="{00000000-0005-0000-0000-000073000000}"/>
    <cellStyle name="20% - 4. jelölőszín 2 6" xfId="364" xr:uid="{00000000-0005-0000-0000-000074000000}"/>
    <cellStyle name="20% - 4. jelölőszín 2 7" xfId="365" xr:uid="{00000000-0005-0000-0000-000075000000}"/>
    <cellStyle name="20% - 4. jelölőszín 2 7 2" xfId="3488" xr:uid="{00000000-0005-0000-0000-000076000000}"/>
    <cellStyle name="20% - 4. jelölőszín 2 8" xfId="6794" xr:uid="{00000000-0005-0000-0000-000077000000}"/>
    <cellStyle name="20% - 4. jelölőszín 3" xfId="366" xr:uid="{00000000-0005-0000-0000-000078000000}"/>
    <cellStyle name="20% - 4. jelölőszín 3 2" xfId="6956" xr:uid="{00000000-0005-0000-0000-000079000000}"/>
    <cellStyle name="20% - 4. jelölőszín 3 3" xfId="6795" xr:uid="{00000000-0005-0000-0000-00007A000000}"/>
    <cellStyle name="20% - 4. jelölőszín 4" xfId="367" xr:uid="{00000000-0005-0000-0000-00007B000000}"/>
    <cellStyle name="20% - 4. jelölőszín 4 2" xfId="3489" xr:uid="{00000000-0005-0000-0000-00007C000000}"/>
    <cellStyle name="20% - 4. jelölőszín 5" xfId="368" xr:uid="{00000000-0005-0000-0000-00007D000000}"/>
    <cellStyle name="20% - 4. jelölőszín 5 2" xfId="3490" xr:uid="{00000000-0005-0000-0000-00007E000000}"/>
    <cellStyle name="20% - 4. jelölőszín 6" xfId="369" xr:uid="{00000000-0005-0000-0000-00007F000000}"/>
    <cellStyle name="20% - 4. jelölőszín 6 2" xfId="3491" xr:uid="{00000000-0005-0000-0000-000080000000}"/>
    <cellStyle name="20% - 4. jelölőszín 7" xfId="370" xr:uid="{00000000-0005-0000-0000-000081000000}"/>
    <cellStyle name="20% - 4. jelölőszín 7 2" xfId="3492" xr:uid="{00000000-0005-0000-0000-000082000000}"/>
    <cellStyle name="20% - 4. jelölőszín 8" xfId="371" xr:uid="{00000000-0005-0000-0000-000083000000}"/>
    <cellStyle name="20% - 4. jelölőszín 8 2" xfId="3493" xr:uid="{00000000-0005-0000-0000-000084000000}"/>
    <cellStyle name="20% - 4. jelölőszín 9" xfId="372" xr:uid="{00000000-0005-0000-0000-000085000000}"/>
    <cellStyle name="20% - 4. jelölőszín 9 2" xfId="3494" xr:uid="{00000000-0005-0000-0000-000086000000}"/>
    <cellStyle name="20% - 5. jelölőszín 10" xfId="373" xr:uid="{00000000-0005-0000-0000-000087000000}"/>
    <cellStyle name="20% - 5. jelölőszín 10 2" xfId="3495" xr:uid="{00000000-0005-0000-0000-000088000000}"/>
    <cellStyle name="20% - 5. jelölőszín 11" xfId="374" xr:uid="{00000000-0005-0000-0000-000089000000}"/>
    <cellStyle name="20% - 5. jelölőszín 11 2" xfId="3496" xr:uid="{00000000-0005-0000-0000-00008A000000}"/>
    <cellStyle name="20% - 5. jelölőszín 12" xfId="375" xr:uid="{00000000-0005-0000-0000-00008B000000}"/>
    <cellStyle name="20% - 5. jelölőszín 12 2" xfId="3497" xr:uid="{00000000-0005-0000-0000-00008C000000}"/>
    <cellStyle name="20% - 5. jelölőszín 13" xfId="376" xr:uid="{00000000-0005-0000-0000-00008D000000}"/>
    <cellStyle name="20% - 5. jelölőszín 2" xfId="377" xr:uid="{00000000-0005-0000-0000-00008E000000}"/>
    <cellStyle name="20% - 5. jelölőszín 2 2" xfId="378" xr:uid="{00000000-0005-0000-0000-00008F000000}"/>
    <cellStyle name="20% - 5. jelölőszín 2 2 2" xfId="6919" xr:uid="{00000000-0005-0000-0000-000090000000}"/>
    <cellStyle name="20% - 5. jelölőszín 2 3" xfId="379" xr:uid="{00000000-0005-0000-0000-000091000000}"/>
    <cellStyle name="20% - 5. jelölőszín 2 3 2" xfId="6957" xr:uid="{00000000-0005-0000-0000-000092000000}"/>
    <cellStyle name="20% - 5. jelölőszín 2 4" xfId="380" xr:uid="{00000000-0005-0000-0000-000093000000}"/>
    <cellStyle name="20% - 5. jelölőszín 2 5" xfId="381" xr:uid="{00000000-0005-0000-0000-000094000000}"/>
    <cellStyle name="20% - 5. jelölőszín 2 6" xfId="382" xr:uid="{00000000-0005-0000-0000-000095000000}"/>
    <cellStyle name="20% - 5. jelölőszín 2 7" xfId="383" xr:uid="{00000000-0005-0000-0000-000096000000}"/>
    <cellStyle name="20% - 5. jelölőszín 2 7 2" xfId="3498" xr:uid="{00000000-0005-0000-0000-000097000000}"/>
    <cellStyle name="20% - 5. jelölőszín 2 8" xfId="6796" xr:uid="{00000000-0005-0000-0000-000098000000}"/>
    <cellStyle name="20% - 5. jelölőszín 3" xfId="384" xr:uid="{00000000-0005-0000-0000-000099000000}"/>
    <cellStyle name="20% - 5. jelölőszín 3 2" xfId="6958" xr:uid="{00000000-0005-0000-0000-00009A000000}"/>
    <cellStyle name="20% - 5. jelölőszín 3 3" xfId="6797" xr:uid="{00000000-0005-0000-0000-00009B000000}"/>
    <cellStyle name="20% - 5. jelölőszín 4" xfId="385" xr:uid="{00000000-0005-0000-0000-00009C000000}"/>
    <cellStyle name="20% - 5. jelölőszín 4 2" xfId="3499" xr:uid="{00000000-0005-0000-0000-00009D000000}"/>
    <cellStyle name="20% - 5. jelölőszín 5" xfId="386" xr:uid="{00000000-0005-0000-0000-00009E000000}"/>
    <cellStyle name="20% - 5. jelölőszín 5 2" xfId="3500" xr:uid="{00000000-0005-0000-0000-00009F000000}"/>
    <cellStyle name="20% - 5. jelölőszín 6" xfId="387" xr:uid="{00000000-0005-0000-0000-0000A0000000}"/>
    <cellStyle name="20% - 5. jelölőszín 6 2" xfId="3501" xr:uid="{00000000-0005-0000-0000-0000A1000000}"/>
    <cellStyle name="20% - 5. jelölőszín 7" xfId="388" xr:uid="{00000000-0005-0000-0000-0000A2000000}"/>
    <cellStyle name="20% - 5. jelölőszín 7 2" xfId="3502" xr:uid="{00000000-0005-0000-0000-0000A3000000}"/>
    <cellStyle name="20% - 5. jelölőszín 8" xfId="389" xr:uid="{00000000-0005-0000-0000-0000A4000000}"/>
    <cellStyle name="20% - 5. jelölőszín 8 2" xfId="3503" xr:uid="{00000000-0005-0000-0000-0000A5000000}"/>
    <cellStyle name="20% - 5. jelölőszín 9" xfId="390" xr:uid="{00000000-0005-0000-0000-0000A6000000}"/>
    <cellStyle name="20% - 5. jelölőszín 9 2" xfId="3504" xr:uid="{00000000-0005-0000-0000-0000A7000000}"/>
    <cellStyle name="20% - 6. jelölőszín 10" xfId="391" xr:uid="{00000000-0005-0000-0000-0000A8000000}"/>
    <cellStyle name="20% - 6. jelölőszín 10 2" xfId="3505" xr:uid="{00000000-0005-0000-0000-0000A9000000}"/>
    <cellStyle name="20% - 6. jelölőszín 11" xfId="392" xr:uid="{00000000-0005-0000-0000-0000AA000000}"/>
    <cellStyle name="20% - 6. jelölőszín 11 2" xfId="3506" xr:uid="{00000000-0005-0000-0000-0000AB000000}"/>
    <cellStyle name="20% - 6. jelölőszín 12" xfId="393" xr:uid="{00000000-0005-0000-0000-0000AC000000}"/>
    <cellStyle name="20% - 6. jelölőszín 12 2" xfId="3507" xr:uid="{00000000-0005-0000-0000-0000AD000000}"/>
    <cellStyle name="20% - 6. jelölőszín 13" xfId="394" xr:uid="{00000000-0005-0000-0000-0000AE000000}"/>
    <cellStyle name="20% - 6. jelölőszín 2" xfId="395" xr:uid="{00000000-0005-0000-0000-0000AF000000}"/>
    <cellStyle name="20% - 6. jelölőszín 2 2" xfId="396" xr:uid="{00000000-0005-0000-0000-0000B0000000}"/>
    <cellStyle name="20% - 6. jelölőszín 2 2 2" xfId="6920" xr:uid="{00000000-0005-0000-0000-0000B1000000}"/>
    <cellStyle name="20% - 6. jelölőszín 2 3" xfId="397" xr:uid="{00000000-0005-0000-0000-0000B2000000}"/>
    <cellStyle name="20% - 6. jelölőszín 2 3 2" xfId="6959" xr:uid="{00000000-0005-0000-0000-0000B3000000}"/>
    <cellStyle name="20% - 6. jelölőszín 2 4" xfId="398" xr:uid="{00000000-0005-0000-0000-0000B4000000}"/>
    <cellStyle name="20% - 6. jelölőszín 2 5" xfId="399" xr:uid="{00000000-0005-0000-0000-0000B5000000}"/>
    <cellStyle name="20% - 6. jelölőszín 2 6" xfId="400" xr:uid="{00000000-0005-0000-0000-0000B6000000}"/>
    <cellStyle name="20% - 6. jelölőszín 2 7" xfId="401" xr:uid="{00000000-0005-0000-0000-0000B7000000}"/>
    <cellStyle name="20% - 6. jelölőszín 2 7 2" xfId="3508" xr:uid="{00000000-0005-0000-0000-0000B8000000}"/>
    <cellStyle name="20% - 6. jelölőszín 2 8" xfId="6798" xr:uid="{00000000-0005-0000-0000-0000B9000000}"/>
    <cellStyle name="20% - 6. jelölőszín 3" xfId="402" xr:uid="{00000000-0005-0000-0000-0000BA000000}"/>
    <cellStyle name="20% - 6. jelölőszín 3 2" xfId="6960" xr:uid="{00000000-0005-0000-0000-0000BB000000}"/>
    <cellStyle name="20% - 6. jelölőszín 3 3" xfId="6799" xr:uid="{00000000-0005-0000-0000-0000BC000000}"/>
    <cellStyle name="20% - 6. jelölőszín 4" xfId="403" xr:uid="{00000000-0005-0000-0000-0000BD000000}"/>
    <cellStyle name="20% - 6. jelölőszín 4 2" xfId="3509" xr:uid="{00000000-0005-0000-0000-0000BE000000}"/>
    <cellStyle name="20% - 6. jelölőszín 5" xfId="404" xr:uid="{00000000-0005-0000-0000-0000BF000000}"/>
    <cellStyle name="20% - 6. jelölőszín 5 2" xfId="3510" xr:uid="{00000000-0005-0000-0000-0000C0000000}"/>
    <cellStyle name="20% - 6. jelölőszín 6" xfId="405" xr:uid="{00000000-0005-0000-0000-0000C1000000}"/>
    <cellStyle name="20% - 6. jelölőszín 6 2" xfId="3511" xr:uid="{00000000-0005-0000-0000-0000C2000000}"/>
    <cellStyle name="20% - 6. jelölőszín 7" xfId="406" xr:uid="{00000000-0005-0000-0000-0000C3000000}"/>
    <cellStyle name="20% - 6. jelölőszín 7 2" xfId="3512" xr:uid="{00000000-0005-0000-0000-0000C4000000}"/>
    <cellStyle name="20% - 6. jelölőszín 8" xfId="407" xr:uid="{00000000-0005-0000-0000-0000C5000000}"/>
    <cellStyle name="20% - 6. jelölőszín 8 2" xfId="3513" xr:uid="{00000000-0005-0000-0000-0000C6000000}"/>
    <cellStyle name="20% - 6. jelölőszín 9" xfId="408" xr:uid="{00000000-0005-0000-0000-0000C7000000}"/>
    <cellStyle name="20% - 6. jelölőszín 9 2" xfId="3514" xr:uid="{00000000-0005-0000-0000-0000C8000000}"/>
    <cellStyle name="20% - Accent1 2" xfId="132" xr:uid="{00000000-0005-0000-0000-0000C9000000}"/>
    <cellStyle name="20% - Accent1 2 2" xfId="409" xr:uid="{00000000-0005-0000-0000-0000CA000000}"/>
    <cellStyle name="20% - Accent1 2 2 2" xfId="6961" xr:uid="{00000000-0005-0000-0000-0000CB000000}"/>
    <cellStyle name="20% - Accent1 2 3" xfId="6800" xr:uid="{00000000-0005-0000-0000-0000CC000000}"/>
    <cellStyle name="20% - Accent1 3" xfId="410" xr:uid="{00000000-0005-0000-0000-0000CD000000}"/>
    <cellStyle name="20% - Accent1 4" xfId="411" xr:uid="{00000000-0005-0000-0000-0000CE000000}"/>
    <cellStyle name="20% - Accent2 2" xfId="133" xr:uid="{00000000-0005-0000-0000-0000CF000000}"/>
    <cellStyle name="20% - Accent2 2 2" xfId="412" xr:uid="{00000000-0005-0000-0000-0000D0000000}"/>
    <cellStyle name="20% - Accent2 2 2 2" xfId="6962" xr:uid="{00000000-0005-0000-0000-0000D1000000}"/>
    <cellStyle name="20% - Accent2 2 3" xfId="6801" xr:uid="{00000000-0005-0000-0000-0000D2000000}"/>
    <cellStyle name="20% - Accent2 3" xfId="413" xr:uid="{00000000-0005-0000-0000-0000D3000000}"/>
    <cellStyle name="20% - Accent2 4" xfId="414" xr:uid="{00000000-0005-0000-0000-0000D4000000}"/>
    <cellStyle name="20% - Accent3 2" xfId="134" xr:uid="{00000000-0005-0000-0000-0000D5000000}"/>
    <cellStyle name="20% - Accent3 2 2" xfId="415" xr:uid="{00000000-0005-0000-0000-0000D6000000}"/>
    <cellStyle name="20% - Accent3 2 2 2" xfId="6963" xr:uid="{00000000-0005-0000-0000-0000D7000000}"/>
    <cellStyle name="20% - Accent3 2 3" xfId="6802" xr:uid="{00000000-0005-0000-0000-0000D8000000}"/>
    <cellStyle name="20% - Accent3 3" xfId="416" xr:uid="{00000000-0005-0000-0000-0000D9000000}"/>
    <cellStyle name="20% - Accent3 4" xfId="417" xr:uid="{00000000-0005-0000-0000-0000DA000000}"/>
    <cellStyle name="20% - Accent4 2" xfId="135" xr:uid="{00000000-0005-0000-0000-0000DB000000}"/>
    <cellStyle name="20% - Accent4 2 2" xfId="418" xr:uid="{00000000-0005-0000-0000-0000DC000000}"/>
    <cellStyle name="20% - Accent4 2 2 2" xfId="6964" xr:uid="{00000000-0005-0000-0000-0000DD000000}"/>
    <cellStyle name="20% - Accent4 2 3" xfId="6803" xr:uid="{00000000-0005-0000-0000-0000DE000000}"/>
    <cellStyle name="20% - Accent4 3" xfId="419" xr:uid="{00000000-0005-0000-0000-0000DF000000}"/>
    <cellStyle name="20% - Accent4 4" xfId="420" xr:uid="{00000000-0005-0000-0000-0000E0000000}"/>
    <cellStyle name="20% - Accent5 2" xfId="136" xr:uid="{00000000-0005-0000-0000-0000E1000000}"/>
    <cellStyle name="20% - Accent5 2 2" xfId="6965" xr:uid="{00000000-0005-0000-0000-0000E2000000}"/>
    <cellStyle name="20% - Accent5 2 3" xfId="6804" xr:uid="{00000000-0005-0000-0000-0000E3000000}"/>
    <cellStyle name="20% - Accent5 3" xfId="421" xr:uid="{00000000-0005-0000-0000-0000E4000000}"/>
    <cellStyle name="20% - Accent5 4" xfId="422" xr:uid="{00000000-0005-0000-0000-0000E5000000}"/>
    <cellStyle name="20% - Accent6 2" xfId="137" xr:uid="{00000000-0005-0000-0000-0000E6000000}"/>
    <cellStyle name="20% - Accent6 2 2" xfId="423" xr:uid="{00000000-0005-0000-0000-0000E7000000}"/>
    <cellStyle name="20% - Accent6 2 2 2" xfId="6966" xr:uid="{00000000-0005-0000-0000-0000E8000000}"/>
    <cellStyle name="20% - Accent6 2 3" xfId="6805" xr:uid="{00000000-0005-0000-0000-0000E9000000}"/>
    <cellStyle name="20% - Accent6 3" xfId="424" xr:uid="{00000000-0005-0000-0000-0000EA000000}"/>
    <cellStyle name="20% - Accent6 4" xfId="425" xr:uid="{00000000-0005-0000-0000-0000EB000000}"/>
    <cellStyle name="40% - 1. jelölőszín 10" xfId="426" xr:uid="{00000000-0005-0000-0000-0000EC000000}"/>
    <cellStyle name="40% - 1. jelölőszín 10 2" xfId="3515" xr:uid="{00000000-0005-0000-0000-0000ED000000}"/>
    <cellStyle name="40% - 1. jelölőszín 11" xfId="427" xr:uid="{00000000-0005-0000-0000-0000EE000000}"/>
    <cellStyle name="40% - 1. jelölőszín 11 2" xfId="3516" xr:uid="{00000000-0005-0000-0000-0000EF000000}"/>
    <cellStyle name="40% - 1. jelölőszín 12" xfId="428" xr:uid="{00000000-0005-0000-0000-0000F0000000}"/>
    <cellStyle name="40% - 1. jelölőszín 12 2" xfId="3517" xr:uid="{00000000-0005-0000-0000-0000F1000000}"/>
    <cellStyle name="40% - 1. jelölőszín 13" xfId="429" xr:uid="{00000000-0005-0000-0000-0000F2000000}"/>
    <cellStyle name="40% - 1. jelölőszín 2" xfId="430" xr:uid="{00000000-0005-0000-0000-0000F3000000}"/>
    <cellStyle name="40% - 1. jelölőszín 2 2" xfId="431" xr:uid="{00000000-0005-0000-0000-0000F4000000}"/>
    <cellStyle name="40% - 1. jelölőszín 2 2 2" xfId="6921" xr:uid="{00000000-0005-0000-0000-0000F5000000}"/>
    <cellStyle name="40% - 1. jelölőszín 2 3" xfId="432" xr:uid="{00000000-0005-0000-0000-0000F6000000}"/>
    <cellStyle name="40% - 1. jelölőszín 2 3 2" xfId="6967" xr:uid="{00000000-0005-0000-0000-0000F7000000}"/>
    <cellStyle name="40% - 1. jelölőszín 2 4" xfId="433" xr:uid="{00000000-0005-0000-0000-0000F8000000}"/>
    <cellStyle name="40% - 1. jelölőszín 2 5" xfId="434" xr:uid="{00000000-0005-0000-0000-0000F9000000}"/>
    <cellStyle name="40% - 1. jelölőszín 2 6" xfId="435" xr:uid="{00000000-0005-0000-0000-0000FA000000}"/>
    <cellStyle name="40% - 1. jelölőszín 2 7" xfId="436" xr:uid="{00000000-0005-0000-0000-0000FB000000}"/>
    <cellStyle name="40% - 1. jelölőszín 2 7 2" xfId="3518" xr:uid="{00000000-0005-0000-0000-0000FC000000}"/>
    <cellStyle name="40% - 1. jelölőszín 2 8" xfId="6806" xr:uid="{00000000-0005-0000-0000-0000FD000000}"/>
    <cellStyle name="40% - 1. jelölőszín 3" xfId="437" xr:uid="{00000000-0005-0000-0000-0000FE000000}"/>
    <cellStyle name="40% - 1. jelölőszín 3 2" xfId="6968" xr:uid="{00000000-0005-0000-0000-0000FF000000}"/>
    <cellStyle name="40% - 1. jelölőszín 3 3" xfId="6807" xr:uid="{00000000-0005-0000-0000-000000010000}"/>
    <cellStyle name="40% - 1. jelölőszín 4" xfId="438" xr:uid="{00000000-0005-0000-0000-000001010000}"/>
    <cellStyle name="40% - 1. jelölőszín 4 2" xfId="3519" xr:uid="{00000000-0005-0000-0000-000002010000}"/>
    <cellStyle name="40% - 1. jelölőszín 5" xfId="439" xr:uid="{00000000-0005-0000-0000-000003010000}"/>
    <cellStyle name="40% - 1. jelölőszín 5 2" xfId="3520" xr:uid="{00000000-0005-0000-0000-000004010000}"/>
    <cellStyle name="40% - 1. jelölőszín 6" xfId="440" xr:uid="{00000000-0005-0000-0000-000005010000}"/>
    <cellStyle name="40% - 1. jelölőszín 6 2" xfId="3521" xr:uid="{00000000-0005-0000-0000-000006010000}"/>
    <cellStyle name="40% - 1. jelölőszín 7" xfId="441" xr:uid="{00000000-0005-0000-0000-000007010000}"/>
    <cellStyle name="40% - 1. jelölőszín 7 2" xfId="3522" xr:uid="{00000000-0005-0000-0000-000008010000}"/>
    <cellStyle name="40% - 1. jelölőszín 8" xfId="442" xr:uid="{00000000-0005-0000-0000-000009010000}"/>
    <cellStyle name="40% - 1. jelölőszín 8 2" xfId="3523" xr:uid="{00000000-0005-0000-0000-00000A010000}"/>
    <cellStyle name="40% - 1. jelölőszín 9" xfId="443" xr:uid="{00000000-0005-0000-0000-00000B010000}"/>
    <cellStyle name="40% - 1. jelölőszín 9 2" xfId="3524" xr:uid="{00000000-0005-0000-0000-00000C010000}"/>
    <cellStyle name="40% - 2. jelölőszín 10" xfId="444" xr:uid="{00000000-0005-0000-0000-00000D010000}"/>
    <cellStyle name="40% - 2. jelölőszín 10 2" xfId="3525" xr:uid="{00000000-0005-0000-0000-00000E010000}"/>
    <cellStyle name="40% - 2. jelölőszín 11" xfId="445" xr:uid="{00000000-0005-0000-0000-00000F010000}"/>
    <cellStyle name="40% - 2. jelölőszín 11 2" xfId="3526" xr:uid="{00000000-0005-0000-0000-000010010000}"/>
    <cellStyle name="40% - 2. jelölőszín 12" xfId="446" xr:uid="{00000000-0005-0000-0000-000011010000}"/>
    <cellStyle name="40% - 2. jelölőszín 12 2" xfId="3527" xr:uid="{00000000-0005-0000-0000-000012010000}"/>
    <cellStyle name="40% - 2. jelölőszín 13" xfId="447" xr:uid="{00000000-0005-0000-0000-000013010000}"/>
    <cellStyle name="40% - 2. jelölőszín 2" xfId="448" xr:uid="{00000000-0005-0000-0000-000014010000}"/>
    <cellStyle name="40% - 2. jelölőszín 2 2" xfId="449" xr:uid="{00000000-0005-0000-0000-000015010000}"/>
    <cellStyle name="40% - 2. jelölőszín 2 2 2" xfId="6922" xr:uid="{00000000-0005-0000-0000-000016010000}"/>
    <cellStyle name="40% - 2. jelölőszín 2 3" xfId="450" xr:uid="{00000000-0005-0000-0000-000017010000}"/>
    <cellStyle name="40% - 2. jelölőszín 2 3 2" xfId="6969" xr:uid="{00000000-0005-0000-0000-000018010000}"/>
    <cellStyle name="40% - 2. jelölőszín 2 4" xfId="451" xr:uid="{00000000-0005-0000-0000-000019010000}"/>
    <cellStyle name="40% - 2. jelölőszín 2 5" xfId="452" xr:uid="{00000000-0005-0000-0000-00001A010000}"/>
    <cellStyle name="40% - 2. jelölőszín 2 6" xfId="453" xr:uid="{00000000-0005-0000-0000-00001B010000}"/>
    <cellStyle name="40% - 2. jelölőszín 2 7" xfId="454" xr:uid="{00000000-0005-0000-0000-00001C010000}"/>
    <cellStyle name="40% - 2. jelölőszín 2 7 2" xfId="3528" xr:uid="{00000000-0005-0000-0000-00001D010000}"/>
    <cellStyle name="40% - 2. jelölőszín 2 8" xfId="6808" xr:uid="{00000000-0005-0000-0000-00001E010000}"/>
    <cellStyle name="40% - 2. jelölőszín 3" xfId="455" xr:uid="{00000000-0005-0000-0000-00001F010000}"/>
    <cellStyle name="40% - 2. jelölőszín 3 2" xfId="6970" xr:uid="{00000000-0005-0000-0000-000020010000}"/>
    <cellStyle name="40% - 2. jelölőszín 3 3" xfId="6809" xr:uid="{00000000-0005-0000-0000-000021010000}"/>
    <cellStyle name="40% - 2. jelölőszín 4" xfId="456" xr:uid="{00000000-0005-0000-0000-000022010000}"/>
    <cellStyle name="40% - 2. jelölőszín 4 2" xfId="3529" xr:uid="{00000000-0005-0000-0000-000023010000}"/>
    <cellStyle name="40% - 2. jelölőszín 5" xfId="457" xr:uid="{00000000-0005-0000-0000-000024010000}"/>
    <cellStyle name="40% - 2. jelölőszín 5 2" xfId="3530" xr:uid="{00000000-0005-0000-0000-000025010000}"/>
    <cellStyle name="40% - 2. jelölőszín 6" xfId="458" xr:uid="{00000000-0005-0000-0000-000026010000}"/>
    <cellStyle name="40% - 2. jelölőszín 6 2" xfId="3531" xr:uid="{00000000-0005-0000-0000-000027010000}"/>
    <cellStyle name="40% - 2. jelölőszín 7" xfId="459" xr:uid="{00000000-0005-0000-0000-000028010000}"/>
    <cellStyle name="40% - 2. jelölőszín 7 2" xfId="3532" xr:uid="{00000000-0005-0000-0000-000029010000}"/>
    <cellStyle name="40% - 2. jelölőszín 8" xfId="460" xr:uid="{00000000-0005-0000-0000-00002A010000}"/>
    <cellStyle name="40% - 2. jelölőszín 8 2" xfId="3533" xr:uid="{00000000-0005-0000-0000-00002B010000}"/>
    <cellStyle name="40% - 2. jelölőszín 9" xfId="461" xr:uid="{00000000-0005-0000-0000-00002C010000}"/>
    <cellStyle name="40% - 2. jelölőszín 9 2" xfId="3534" xr:uid="{00000000-0005-0000-0000-00002D010000}"/>
    <cellStyle name="40% - 3. jelölőszín 10" xfId="462" xr:uid="{00000000-0005-0000-0000-00002E010000}"/>
    <cellStyle name="40% - 3. jelölőszín 10 2" xfId="3535" xr:uid="{00000000-0005-0000-0000-00002F010000}"/>
    <cellStyle name="40% - 3. jelölőszín 11" xfId="463" xr:uid="{00000000-0005-0000-0000-000030010000}"/>
    <cellStyle name="40% - 3. jelölőszín 11 2" xfId="3536" xr:uid="{00000000-0005-0000-0000-000031010000}"/>
    <cellStyle name="40% - 3. jelölőszín 12" xfId="464" xr:uid="{00000000-0005-0000-0000-000032010000}"/>
    <cellStyle name="40% - 3. jelölőszín 12 2" xfId="3537" xr:uid="{00000000-0005-0000-0000-000033010000}"/>
    <cellStyle name="40% - 3. jelölőszín 13" xfId="465" xr:uid="{00000000-0005-0000-0000-000034010000}"/>
    <cellStyle name="40% - 3. jelölőszín 2" xfId="466" xr:uid="{00000000-0005-0000-0000-000035010000}"/>
    <cellStyle name="40% - 3. jelölőszín 2 2" xfId="467" xr:uid="{00000000-0005-0000-0000-000036010000}"/>
    <cellStyle name="40% - 3. jelölőszín 2 2 2" xfId="6923" xr:uid="{00000000-0005-0000-0000-000037010000}"/>
    <cellStyle name="40% - 3. jelölőszín 2 3" xfId="468" xr:uid="{00000000-0005-0000-0000-000038010000}"/>
    <cellStyle name="40% - 3. jelölőszín 2 3 2" xfId="6971" xr:uid="{00000000-0005-0000-0000-000039010000}"/>
    <cellStyle name="40% - 3. jelölőszín 2 4" xfId="469" xr:uid="{00000000-0005-0000-0000-00003A010000}"/>
    <cellStyle name="40% - 3. jelölőszín 2 5" xfId="470" xr:uid="{00000000-0005-0000-0000-00003B010000}"/>
    <cellStyle name="40% - 3. jelölőszín 2 6" xfId="471" xr:uid="{00000000-0005-0000-0000-00003C010000}"/>
    <cellStyle name="40% - 3. jelölőszín 2 7" xfId="472" xr:uid="{00000000-0005-0000-0000-00003D010000}"/>
    <cellStyle name="40% - 3. jelölőszín 2 7 2" xfId="3538" xr:uid="{00000000-0005-0000-0000-00003E010000}"/>
    <cellStyle name="40% - 3. jelölőszín 2 8" xfId="6810" xr:uid="{00000000-0005-0000-0000-00003F010000}"/>
    <cellStyle name="40% - 3. jelölőszín 3" xfId="473" xr:uid="{00000000-0005-0000-0000-000040010000}"/>
    <cellStyle name="40% - 3. jelölőszín 3 2" xfId="6972" xr:uid="{00000000-0005-0000-0000-000041010000}"/>
    <cellStyle name="40% - 3. jelölőszín 3 3" xfId="6811" xr:uid="{00000000-0005-0000-0000-000042010000}"/>
    <cellStyle name="40% - 3. jelölőszín 4" xfId="474" xr:uid="{00000000-0005-0000-0000-000043010000}"/>
    <cellStyle name="40% - 3. jelölőszín 4 2" xfId="3539" xr:uid="{00000000-0005-0000-0000-000044010000}"/>
    <cellStyle name="40% - 3. jelölőszín 5" xfId="475" xr:uid="{00000000-0005-0000-0000-000045010000}"/>
    <cellStyle name="40% - 3. jelölőszín 5 2" xfId="3540" xr:uid="{00000000-0005-0000-0000-000046010000}"/>
    <cellStyle name="40% - 3. jelölőszín 6" xfId="476" xr:uid="{00000000-0005-0000-0000-000047010000}"/>
    <cellStyle name="40% - 3. jelölőszín 6 2" xfId="3541" xr:uid="{00000000-0005-0000-0000-000048010000}"/>
    <cellStyle name="40% - 3. jelölőszín 7" xfId="477" xr:uid="{00000000-0005-0000-0000-000049010000}"/>
    <cellStyle name="40% - 3. jelölőszín 7 2" xfId="3542" xr:uid="{00000000-0005-0000-0000-00004A010000}"/>
    <cellStyle name="40% - 3. jelölőszín 8" xfId="478" xr:uid="{00000000-0005-0000-0000-00004B010000}"/>
    <cellStyle name="40% - 3. jelölőszín 8 2" xfId="3543" xr:uid="{00000000-0005-0000-0000-00004C010000}"/>
    <cellStyle name="40% - 3. jelölőszín 9" xfId="479" xr:uid="{00000000-0005-0000-0000-00004D010000}"/>
    <cellStyle name="40% - 3. jelölőszín 9 2" xfId="3544" xr:uid="{00000000-0005-0000-0000-00004E010000}"/>
    <cellStyle name="40% - 4. jelölőszín 10" xfId="480" xr:uid="{00000000-0005-0000-0000-00004F010000}"/>
    <cellStyle name="40% - 4. jelölőszín 10 2" xfId="3545" xr:uid="{00000000-0005-0000-0000-000050010000}"/>
    <cellStyle name="40% - 4. jelölőszín 11" xfId="481" xr:uid="{00000000-0005-0000-0000-000051010000}"/>
    <cellStyle name="40% - 4. jelölőszín 11 2" xfId="3546" xr:uid="{00000000-0005-0000-0000-000052010000}"/>
    <cellStyle name="40% - 4. jelölőszín 12" xfId="482" xr:uid="{00000000-0005-0000-0000-000053010000}"/>
    <cellStyle name="40% - 4. jelölőszín 12 2" xfId="3547" xr:uid="{00000000-0005-0000-0000-000054010000}"/>
    <cellStyle name="40% - 4. jelölőszín 13" xfId="483" xr:uid="{00000000-0005-0000-0000-000055010000}"/>
    <cellStyle name="40% - 4. jelölőszín 2" xfId="484" xr:uid="{00000000-0005-0000-0000-000056010000}"/>
    <cellStyle name="40% - 4. jelölőszín 2 2" xfId="485" xr:uid="{00000000-0005-0000-0000-000057010000}"/>
    <cellStyle name="40% - 4. jelölőszín 2 2 2" xfId="6924" xr:uid="{00000000-0005-0000-0000-000058010000}"/>
    <cellStyle name="40% - 4. jelölőszín 2 3" xfId="486" xr:uid="{00000000-0005-0000-0000-000059010000}"/>
    <cellStyle name="40% - 4. jelölőszín 2 3 2" xfId="6973" xr:uid="{00000000-0005-0000-0000-00005A010000}"/>
    <cellStyle name="40% - 4. jelölőszín 2 4" xfId="487" xr:uid="{00000000-0005-0000-0000-00005B010000}"/>
    <cellStyle name="40% - 4. jelölőszín 2 5" xfId="488" xr:uid="{00000000-0005-0000-0000-00005C010000}"/>
    <cellStyle name="40% - 4. jelölőszín 2 6" xfId="489" xr:uid="{00000000-0005-0000-0000-00005D010000}"/>
    <cellStyle name="40% - 4. jelölőszín 2 7" xfId="490" xr:uid="{00000000-0005-0000-0000-00005E010000}"/>
    <cellStyle name="40% - 4. jelölőszín 2 7 2" xfId="3548" xr:uid="{00000000-0005-0000-0000-00005F010000}"/>
    <cellStyle name="40% - 4. jelölőszín 2 8" xfId="6812" xr:uid="{00000000-0005-0000-0000-000060010000}"/>
    <cellStyle name="40% - 4. jelölőszín 3" xfId="491" xr:uid="{00000000-0005-0000-0000-000061010000}"/>
    <cellStyle name="40% - 4. jelölőszín 3 2" xfId="6974" xr:uid="{00000000-0005-0000-0000-000062010000}"/>
    <cellStyle name="40% - 4. jelölőszín 3 3" xfId="6813" xr:uid="{00000000-0005-0000-0000-000063010000}"/>
    <cellStyle name="40% - 4. jelölőszín 4" xfId="492" xr:uid="{00000000-0005-0000-0000-000064010000}"/>
    <cellStyle name="40% - 4. jelölőszín 4 2" xfId="3549" xr:uid="{00000000-0005-0000-0000-000065010000}"/>
    <cellStyle name="40% - 4. jelölőszín 5" xfId="493" xr:uid="{00000000-0005-0000-0000-000066010000}"/>
    <cellStyle name="40% - 4. jelölőszín 5 2" xfId="3550" xr:uid="{00000000-0005-0000-0000-000067010000}"/>
    <cellStyle name="40% - 4. jelölőszín 6" xfId="494" xr:uid="{00000000-0005-0000-0000-000068010000}"/>
    <cellStyle name="40% - 4. jelölőszín 6 2" xfId="3551" xr:uid="{00000000-0005-0000-0000-000069010000}"/>
    <cellStyle name="40% - 4. jelölőszín 7" xfId="495" xr:uid="{00000000-0005-0000-0000-00006A010000}"/>
    <cellStyle name="40% - 4. jelölőszín 7 2" xfId="3552" xr:uid="{00000000-0005-0000-0000-00006B010000}"/>
    <cellStyle name="40% - 4. jelölőszín 8" xfId="496" xr:uid="{00000000-0005-0000-0000-00006C010000}"/>
    <cellStyle name="40% - 4. jelölőszín 8 2" xfId="3553" xr:uid="{00000000-0005-0000-0000-00006D010000}"/>
    <cellStyle name="40% - 4. jelölőszín 9" xfId="497" xr:uid="{00000000-0005-0000-0000-00006E010000}"/>
    <cellStyle name="40% - 4. jelölőszín 9 2" xfId="3554" xr:uid="{00000000-0005-0000-0000-00006F010000}"/>
    <cellStyle name="40% - 5. jelölőszín 10" xfId="498" xr:uid="{00000000-0005-0000-0000-000070010000}"/>
    <cellStyle name="40% - 5. jelölőszín 10 2" xfId="3555" xr:uid="{00000000-0005-0000-0000-000071010000}"/>
    <cellStyle name="40% - 5. jelölőszín 11" xfId="499" xr:uid="{00000000-0005-0000-0000-000072010000}"/>
    <cellStyle name="40% - 5. jelölőszín 11 2" xfId="3556" xr:uid="{00000000-0005-0000-0000-000073010000}"/>
    <cellStyle name="40% - 5. jelölőszín 12" xfId="500" xr:uid="{00000000-0005-0000-0000-000074010000}"/>
    <cellStyle name="40% - 5. jelölőszín 12 2" xfId="3557" xr:uid="{00000000-0005-0000-0000-000075010000}"/>
    <cellStyle name="40% - 5. jelölőszín 13" xfId="501" xr:uid="{00000000-0005-0000-0000-000076010000}"/>
    <cellStyle name="40% - 5. jelölőszín 2" xfId="502" xr:uid="{00000000-0005-0000-0000-000077010000}"/>
    <cellStyle name="40% - 5. jelölőszín 2 2" xfId="503" xr:uid="{00000000-0005-0000-0000-000078010000}"/>
    <cellStyle name="40% - 5. jelölőszín 2 2 2" xfId="6925" xr:uid="{00000000-0005-0000-0000-000079010000}"/>
    <cellStyle name="40% - 5. jelölőszín 2 3" xfId="504" xr:uid="{00000000-0005-0000-0000-00007A010000}"/>
    <cellStyle name="40% - 5. jelölőszín 2 3 2" xfId="6975" xr:uid="{00000000-0005-0000-0000-00007B010000}"/>
    <cellStyle name="40% - 5. jelölőszín 2 4" xfId="505" xr:uid="{00000000-0005-0000-0000-00007C010000}"/>
    <cellStyle name="40% - 5. jelölőszín 2 5" xfId="506" xr:uid="{00000000-0005-0000-0000-00007D010000}"/>
    <cellStyle name="40% - 5. jelölőszín 2 6" xfId="507" xr:uid="{00000000-0005-0000-0000-00007E010000}"/>
    <cellStyle name="40% - 5. jelölőszín 2 7" xfId="508" xr:uid="{00000000-0005-0000-0000-00007F010000}"/>
    <cellStyle name="40% - 5. jelölőszín 2 7 2" xfId="3558" xr:uid="{00000000-0005-0000-0000-000080010000}"/>
    <cellStyle name="40% - 5. jelölőszín 2 8" xfId="6814" xr:uid="{00000000-0005-0000-0000-000081010000}"/>
    <cellStyle name="40% - 5. jelölőszín 3" xfId="509" xr:uid="{00000000-0005-0000-0000-000082010000}"/>
    <cellStyle name="40% - 5. jelölőszín 3 2" xfId="6976" xr:uid="{00000000-0005-0000-0000-000083010000}"/>
    <cellStyle name="40% - 5. jelölőszín 3 3" xfId="6815" xr:uid="{00000000-0005-0000-0000-000084010000}"/>
    <cellStyle name="40% - 5. jelölőszín 4" xfId="510" xr:uid="{00000000-0005-0000-0000-000085010000}"/>
    <cellStyle name="40% - 5. jelölőszín 4 2" xfId="3559" xr:uid="{00000000-0005-0000-0000-000086010000}"/>
    <cellStyle name="40% - 5. jelölőszín 5" xfId="511" xr:uid="{00000000-0005-0000-0000-000087010000}"/>
    <cellStyle name="40% - 5. jelölőszín 5 2" xfId="3560" xr:uid="{00000000-0005-0000-0000-000088010000}"/>
    <cellStyle name="40% - 5. jelölőszín 6" xfId="512" xr:uid="{00000000-0005-0000-0000-000089010000}"/>
    <cellStyle name="40% - 5. jelölőszín 6 2" xfId="3561" xr:uid="{00000000-0005-0000-0000-00008A010000}"/>
    <cellStyle name="40% - 5. jelölőszín 7" xfId="513" xr:uid="{00000000-0005-0000-0000-00008B010000}"/>
    <cellStyle name="40% - 5. jelölőszín 7 2" xfId="3562" xr:uid="{00000000-0005-0000-0000-00008C010000}"/>
    <cellStyle name="40% - 5. jelölőszín 8" xfId="514" xr:uid="{00000000-0005-0000-0000-00008D010000}"/>
    <cellStyle name="40% - 5. jelölőszín 8 2" xfId="3563" xr:uid="{00000000-0005-0000-0000-00008E010000}"/>
    <cellStyle name="40% - 5. jelölőszín 9" xfId="515" xr:uid="{00000000-0005-0000-0000-00008F010000}"/>
    <cellStyle name="40% - 5. jelölőszín 9 2" xfId="3564" xr:uid="{00000000-0005-0000-0000-000090010000}"/>
    <cellStyle name="40% - 6. jelölőszín 10" xfId="516" xr:uid="{00000000-0005-0000-0000-000091010000}"/>
    <cellStyle name="40% - 6. jelölőszín 10 2" xfId="3565" xr:uid="{00000000-0005-0000-0000-000092010000}"/>
    <cellStyle name="40% - 6. jelölőszín 11" xfId="517" xr:uid="{00000000-0005-0000-0000-000093010000}"/>
    <cellStyle name="40% - 6. jelölőszín 11 2" xfId="3566" xr:uid="{00000000-0005-0000-0000-000094010000}"/>
    <cellStyle name="40% - 6. jelölőszín 12" xfId="518" xr:uid="{00000000-0005-0000-0000-000095010000}"/>
    <cellStyle name="40% - 6. jelölőszín 12 2" xfId="3567" xr:uid="{00000000-0005-0000-0000-000096010000}"/>
    <cellStyle name="40% - 6. jelölőszín 13" xfId="519" xr:uid="{00000000-0005-0000-0000-000097010000}"/>
    <cellStyle name="40% - 6. jelölőszín 2" xfId="520" xr:uid="{00000000-0005-0000-0000-000098010000}"/>
    <cellStyle name="40% - 6. jelölőszín 2 2" xfId="521" xr:uid="{00000000-0005-0000-0000-000099010000}"/>
    <cellStyle name="40% - 6. jelölőszín 2 2 2" xfId="6926" xr:uid="{00000000-0005-0000-0000-00009A010000}"/>
    <cellStyle name="40% - 6. jelölőszín 2 3" xfId="522" xr:uid="{00000000-0005-0000-0000-00009B010000}"/>
    <cellStyle name="40% - 6. jelölőszín 2 3 2" xfId="6977" xr:uid="{00000000-0005-0000-0000-00009C010000}"/>
    <cellStyle name="40% - 6. jelölőszín 2 4" xfId="523" xr:uid="{00000000-0005-0000-0000-00009D010000}"/>
    <cellStyle name="40% - 6. jelölőszín 2 5" xfId="524" xr:uid="{00000000-0005-0000-0000-00009E010000}"/>
    <cellStyle name="40% - 6. jelölőszín 2 6" xfId="525" xr:uid="{00000000-0005-0000-0000-00009F010000}"/>
    <cellStyle name="40% - 6. jelölőszín 2 7" xfId="526" xr:uid="{00000000-0005-0000-0000-0000A0010000}"/>
    <cellStyle name="40% - 6. jelölőszín 2 7 2" xfId="3568" xr:uid="{00000000-0005-0000-0000-0000A1010000}"/>
    <cellStyle name="40% - 6. jelölőszín 2 8" xfId="6816" xr:uid="{00000000-0005-0000-0000-0000A2010000}"/>
    <cellStyle name="40% - 6. jelölőszín 3" xfId="527" xr:uid="{00000000-0005-0000-0000-0000A3010000}"/>
    <cellStyle name="40% - 6. jelölőszín 3 2" xfId="6978" xr:uid="{00000000-0005-0000-0000-0000A4010000}"/>
    <cellStyle name="40% - 6. jelölőszín 3 3" xfId="6817" xr:uid="{00000000-0005-0000-0000-0000A5010000}"/>
    <cellStyle name="40% - 6. jelölőszín 4" xfId="528" xr:uid="{00000000-0005-0000-0000-0000A6010000}"/>
    <cellStyle name="40% - 6. jelölőszín 4 2" xfId="3569" xr:uid="{00000000-0005-0000-0000-0000A7010000}"/>
    <cellStyle name="40% - 6. jelölőszín 5" xfId="529" xr:uid="{00000000-0005-0000-0000-0000A8010000}"/>
    <cellStyle name="40% - 6. jelölőszín 5 2" xfId="3570" xr:uid="{00000000-0005-0000-0000-0000A9010000}"/>
    <cellStyle name="40% - 6. jelölőszín 6" xfId="530" xr:uid="{00000000-0005-0000-0000-0000AA010000}"/>
    <cellStyle name="40% - 6. jelölőszín 6 2" xfId="3571" xr:uid="{00000000-0005-0000-0000-0000AB010000}"/>
    <cellStyle name="40% - 6. jelölőszín 7" xfId="531" xr:uid="{00000000-0005-0000-0000-0000AC010000}"/>
    <cellStyle name="40% - 6. jelölőszín 7 2" xfId="3572" xr:uid="{00000000-0005-0000-0000-0000AD010000}"/>
    <cellStyle name="40% - 6. jelölőszín 8" xfId="532" xr:uid="{00000000-0005-0000-0000-0000AE010000}"/>
    <cellStyle name="40% - 6. jelölőszín 8 2" xfId="3573" xr:uid="{00000000-0005-0000-0000-0000AF010000}"/>
    <cellStyle name="40% - 6. jelölőszín 9" xfId="533" xr:uid="{00000000-0005-0000-0000-0000B0010000}"/>
    <cellStyle name="40% - 6. jelölőszín 9 2" xfId="3574" xr:uid="{00000000-0005-0000-0000-0000B1010000}"/>
    <cellStyle name="40% - Accent1 2" xfId="138" xr:uid="{00000000-0005-0000-0000-0000B2010000}"/>
    <cellStyle name="40% - Accent1 2 2" xfId="534" xr:uid="{00000000-0005-0000-0000-0000B3010000}"/>
    <cellStyle name="40% - Accent1 2 2 2" xfId="6979" xr:uid="{00000000-0005-0000-0000-0000B4010000}"/>
    <cellStyle name="40% - Accent1 2 3" xfId="6818" xr:uid="{00000000-0005-0000-0000-0000B5010000}"/>
    <cellStyle name="40% - Accent1 3" xfId="535" xr:uid="{00000000-0005-0000-0000-0000B6010000}"/>
    <cellStyle name="40% - Accent1 4" xfId="536" xr:uid="{00000000-0005-0000-0000-0000B7010000}"/>
    <cellStyle name="40% - Accent2 2" xfId="139" xr:uid="{00000000-0005-0000-0000-0000B8010000}"/>
    <cellStyle name="40% - Accent2 2 2" xfId="6980" xr:uid="{00000000-0005-0000-0000-0000B9010000}"/>
    <cellStyle name="40% - Accent2 2 3" xfId="6819" xr:uid="{00000000-0005-0000-0000-0000BA010000}"/>
    <cellStyle name="40% - Accent2 3" xfId="537" xr:uid="{00000000-0005-0000-0000-0000BB010000}"/>
    <cellStyle name="40% - Accent2 4" xfId="538" xr:uid="{00000000-0005-0000-0000-0000BC010000}"/>
    <cellStyle name="40% - Accent3 2" xfId="140" xr:uid="{00000000-0005-0000-0000-0000BD010000}"/>
    <cellStyle name="40% - Accent3 2 2" xfId="539" xr:uid="{00000000-0005-0000-0000-0000BE010000}"/>
    <cellStyle name="40% - Accent3 2 2 2" xfId="6981" xr:uid="{00000000-0005-0000-0000-0000BF010000}"/>
    <cellStyle name="40% - Accent3 2 3" xfId="6820" xr:uid="{00000000-0005-0000-0000-0000C0010000}"/>
    <cellStyle name="40% - Accent3 3" xfId="540" xr:uid="{00000000-0005-0000-0000-0000C1010000}"/>
    <cellStyle name="40% - Accent3 4" xfId="541" xr:uid="{00000000-0005-0000-0000-0000C2010000}"/>
    <cellStyle name="40% - Accent4 2" xfId="141" xr:uid="{00000000-0005-0000-0000-0000C3010000}"/>
    <cellStyle name="40% - Accent4 2 2" xfId="542" xr:uid="{00000000-0005-0000-0000-0000C4010000}"/>
    <cellStyle name="40% - Accent4 2 2 2" xfId="6982" xr:uid="{00000000-0005-0000-0000-0000C5010000}"/>
    <cellStyle name="40% - Accent4 2 3" xfId="6821" xr:uid="{00000000-0005-0000-0000-0000C6010000}"/>
    <cellStyle name="40% - Accent4 3" xfId="543" xr:uid="{00000000-0005-0000-0000-0000C7010000}"/>
    <cellStyle name="40% - Accent4 4" xfId="544" xr:uid="{00000000-0005-0000-0000-0000C8010000}"/>
    <cellStyle name="40% - Accent5 2" xfId="142" xr:uid="{00000000-0005-0000-0000-0000C9010000}"/>
    <cellStyle name="40% - Accent5 2 2" xfId="545" xr:uid="{00000000-0005-0000-0000-0000CA010000}"/>
    <cellStyle name="40% - Accent5 2 2 2" xfId="6983" xr:uid="{00000000-0005-0000-0000-0000CB010000}"/>
    <cellStyle name="40% - Accent5 2 3" xfId="6822" xr:uid="{00000000-0005-0000-0000-0000CC010000}"/>
    <cellStyle name="40% - Accent5 3" xfId="546" xr:uid="{00000000-0005-0000-0000-0000CD010000}"/>
    <cellStyle name="40% - Accent5 4" xfId="547" xr:uid="{00000000-0005-0000-0000-0000CE010000}"/>
    <cellStyle name="40% - Accent6 2" xfId="143" xr:uid="{00000000-0005-0000-0000-0000CF010000}"/>
    <cellStyle name="40% - Accent6 2 2" xfId="548" xr:uid="{00000000-0005-0000-0000-0000D0010000}"/>
    <cellStyle name="40% - Accent6 2 2 2" xfId="6984" xr:uid="{00000000-0005-0000-0000-0000D1010000}"/>
    <cellStyle name="40% - Accent6 2 3" xfId="6823" xr:uid="{00000000-0005-0000-0000-0000D2010000}"/>
    <cellStyle name="40% - Accent6 3" xfId="549" xr:uid="{00000000-0005-0000-0000-0000D3010000}"/>
    <cellStyle name="40% - Accent6 4" xfId="550" xr:uid="{00000000-0005-0000-0000-0000D4010000}"/>
    <cellStyle name="60% - 1. jelölőszín 2" xfId="551" xr:uid="{00000000-0005-0000-0000-0000D5010000}"/>
    <cellStyle name="60% - 1. jelölőszín 2 2" xfId="552" xr:uid="{00000000-0005-0000-0000-0000D6010000}"/>
    <cellStyle name="60% - 1. jelölőszín 2 2 2" xfId="6985" xr:uid="{00000000-0005-0000-0000-0000D7010000}"/>
    <cellStyle name="60% - 1. jelölőszín 2 3" xfId="6824" xr:uid="{00000000-0005-0000-0000-0000D8010000}"/>
    <cellStyle name="60% - 1. jelölőszín 3" xfId="553" xr:uid="{00000000-0005-0000-0000-0000D9010000}"/>
    <cellStyle name="60% - 1. jelölőszín 3 2" xfId="6986" xr:uid="{00000000-0005-0000-0000-0000DA010000}"/>
    <cellStyle name="60% - 1. jelölőszín 3 3" xfId="6825" xr:uid="{00000000-0005-0000-0000-0000DB010000}"/>
    <cellStyle name="60% - 1. jelölőszín 4" xfId="554" xr:uid="{00000000-0005-0000-0000-0000DC010000}"/>
    <cellStyle name="60% - 2. jelölőszín 2" xfId="555" xr:uid="{00000000-0005-0000-0000-0000DD010000}"/>
    <cellStyle name="60% - 2. jelölőszín 2 2" xfId="556" xr:uid="{00000000-0005-0000-0000-0000DE010000}"/>
    <cellStyle name="60% - 2. jelölőszín 2 2 2" xfId="6987" xr:uid="{00000000-0005-0000-0000-0000DF010000}"/>
    <cellStyle name="60% - 2. jelölőszín 2 3" xfId="6826" xr:uid="{00000000-0005-0000-0000-0000E0010000}"/>
    <cellStyle name="60% - 2. jelölőszín 3" xfId="557" xr:uid="{00000000-0005-0000-0000-0000E1010000}"/>
    <cellStyle name="60% - 2. jelölőszín 3 2" xfId="6988" xr:uid="{00000000-0005-0000-0000-0000E2010000}"/>
    <cellStyle name="60% - 2. jelölőszín 3 3" xfId="6827" xr:uid="{00000000-0005-0000-0000-0000E3010000}"/>
    <cellStyle name="60% - 2. jelölőszín 4" xfId="558" xr:uid="{00000000-0005-0000-0000-0000E4010000}"/>
    <cellStyle name="60% - 3. jelölőszín 2" xfId="559" xr:uid="{00000000-0005-0000-0000-0000E5010000}"/>
    <cellStyle name="60% - 3. jelölőszín 2 2" xfId="560" xr:uid="{00000000-0005-0000-0000-0000E6010000}"/>
    <cellStyle name="60% - 3. jelölőszín 2 2 2" xfId="6989" xr:uid="{00000000-0005-0000-0000-0000E7010000}"/>
    <cellStyle name="60% - 3. jelölőszín 2 3" xfId="6828" xr:uid="{00000000-0005-0000-0000-0000E8010000}"/>
    <cellStyle name="60% - 3. jelölőszín 3" xfId="561" xr:uid="{00000000-0005-0000-0000-0000E9010000}"/>
    <cellStyle name="60% - 3. jelölőszín 3 2" xfId="6990" xr:uid="{00000000-0005-0000-0000-0000EA010000}"/>
    <cellStyle name="60% - 3. jelölőszín 3 3" xfId="6829" xr:uid="{00000000-0005-0000-0000-0000EB010000}"/>
    <cellStyle name="60% - 3. jelölőszín 4" xfId="562" xr:uid="{00000000-0005-0000-0000-0000EC010000}"/>
    <cellStyle name="60% - 4. jelölőszín 2" xfId="563" xr:uid="{00000000-0005-0000-0000-0000ED010000}"/>
    <cellStyle name="60% - 4. jelölőszín 2 2" xfId="564" xr:uid="{00000000-0005-0000-0000-0000EE010000}"/>
    <cellStyle name="60% - 4. jelölőszín 2 2 2" xfId="6991" xr:uid="{00000000-0005-0000-0000-0000EF010000}"/>
    <cellStyle name="60% - 4. jelölőszín 2 3" xfId="6830" xr:uid="{00000000-0005-0000-0000-0000F0010000}"/>
    <cellStyle name="60% - 4. jelölőszín 3" xfId="565" xr:uid="{00000000-0005-0000-0000-0000F1010000}"/>
    <cellStyle name="60% - 4. jelölőszín 3 2" xfId="6992" xr:uid="{00000000-0005-0000-0000-0000F2010000}"/>
    <cellStyle name="60% - 4. jelölőszín 3 3" xfId="6831" xr:uid="{00000000-0005-0000-0000-0000F3010000}"/>
    <cellStyle name="60% - 4. jelölőszín 4" xfId="566" xr:uid="{00000000-0005-0000-0000-0000F4010000}"/>
    <cellStyle name="60% - 5. jelölőszín 2" xfId="567" xr:uid="{00000000-0005-0000-0000-0000F5010000}"/>
    <cellStyle name="60% - 5. jelölőszín 2 2" xfId="568" xr:uid="{00000000-0005-0000-0000-0000F6010000}"/>
    <cellStyle name="60% - 5. jelölőszín 2 2 2" xfId="6993" xr:uid="{00000000-0005-0000-0000-0000F7010000}"/>
    <cellStyle name="60% - 5. jelölőszín 2 3" xfId="6832" xr:uid="{00000000-0005-0000-0000-0000F8010000}"/>
    <cellStyle name="60% - 5. jelölőszín 3" xfId="569" xr:uid="{00000000-0005-0000-0000-0000F9010000}"/>
    <cellStyle name="60% - 5. jelölőszín 3 2" xfId="6994" xr:uid="{00000000-0005-0000-0000-0000FA010000}"/>
    <cellStyle name="60% - 5. jelölőszín 3 3" xfId="6833" xr:uid="{00000000-0005-0000-0000-0000FB010000}"/>
    <cellStyle name="60% - 5. jelölőszín 4" xfId="570" xr:uid="{00000000-0005-0000-0000-0000FC010000}"/>
    <cellStyle name="60% - 6. jelölőszín 2" xfId="571" xr:uid="{00000000-0005-0000-0000-0000FD010000}"/>
    <cellStyle name="60% - 6. jelölőszín 2 2" xfId="572" xr:uid="{00000000-0005-0000-0000-0000FE010000}"/>
    <cellStyle name="60% - 6. jelölőszín 2 2 2" xfId="6995" xr:uid="{00000000-0005-0000-0000-0000FF010000}"/>
    <cellStyle name="60% - 6. jelölőszín 2 3" xfId="6834" xr:uid="{00000000-0005-0000-0000-000000020000}"/>
    <cellStyle name="60% - 6. jelölőszín 3" xfId="573" xr:uid="{00000000-0005-0000-0000-000001020000}"/>
    <cellStyle name="60% - 6. jelölőszín 3 2" xfId="6996" xr:uid="{00000000-0005-0000-0000-000002020000}"/>
    <cellStyle name="60% - 6. jelölőszín 3 3" xfId="6835" xr:uid="{00000000-0005-0000-0000-000003020000}"/>
    <cellStyle name="60% - 6. jelölőszín 4" xfId="574" xr:uid="{00000000-0005-0000-0000-000004020000}"/>
    <cellStyle name="60% - Accent1 2" xfId="144" xr:uid="{00000000-0005-0000-0000-000005020000}"/>
    <cellStyle name="60% - Accent1 2 2" xfId="575" xr:uid="{00000000-0005-0000-0000-000006020000}"/>
    <cellStyle name="60% - Accent1 2 2 2" xfId="6997" xr:uid="{00000000-0005-0000-0000-000007020000}"/>
    <cellStyle name="60% - Accent1 2 3" xfId="6836" xr:uid="{00000000-0005-0000-0000-000008020000}"/>
    <cellStyle name="60% - Accent1 3" xfId="576" xr:uid="{00000000-0005-0000-0000-000009020000}"/>
    <cellStyle name="60% - Accent1 4" xfId="577" xr:uid="{00000000-0005-0000-0000-00000A020000}"/>
    <cellStyle name="60% - Accent2 2" xfId="145" xr:uid="{00000000-0005-0000-0000-00000B020000}"/>
    <cellStyle name="60% - Accent2 2 2" xfId="578" xr:uid="{00000000-0005-0000-0000-00000C020000}"/>
    <cellStyle name="60% - Accent2 2 2 2" xfId="6998" xr:uid="{00000000-0005-0000-0000-00000D020000}"/>
    <cellStyle name="60% - Accent2 2 3" xfId="6837" xr:uid="{00000000-0005-0000-0000-00000E020000}"/>
    <cellStyle name="60% - Accent2 3" xfId="579" xr:uid="{00000000-0005-0000-0000-00000F020000}"/>
    <cellStyle name="60% - Accent2 4" xfId="580" xr:uid="{00000000-0005-0000-0000-000010020000}"/>
    <cellStyle name="60% - Accent3 2" xfId="146" xr:uid="{00000000-0005-0000-0000-000011020000}"/>
    <cellStyle name="60% - Accent3 2 2" xfId="581" xr:uid="{00000000-0005-0000-0000-000012020000}"/>
    <cellStyle name="60% - Accent3 2 2 2" xfId="6999" xr:uid="{00000000-0005-0000-0000-000013020000}"/>
    <cellStyle name="60% - Accent3 2 3" xfId="6838" xr:uid="{00000000-0005-0000-0000-000014020000}"/>
    <cellStyle name="60% - Accent3 3" xfId="582" xr:uid="{00000000-0005-0000-0000-000015020000}"/>
    <cellStyle name="60% - Accent3 4" xfId="583" xr:uid="{00000000-0005-0000-0000-000016020000}"/>
    <cellStyle name="60% - Accent4 2" xfId="147" xr:uid="{00000000-0005-0000-0000-000017020000}"/>
    <cellStyle name="60% - Accent4 2 2" xfId="584" xr:uid="{00000000-0005-0000-0000-000018020000}"/>
    <cellStyle name="60% - Accent4 2 2 2" xfId="7000" xr:uid="{00000000-0005-0000-0000-000019020000}"/>
    <cellStyle name="60% - Accent4 2 3" xfId="6839" xr:uid="{00000000-0005-0000-0000-00001A020000}"/>
    <cellStyle name="60% - Accent4 3" xfId="585" xr:uid="{00000000-0005-0000-0000-00001B020000}"/>
    <cellStyle name="60% - Accent4 4" xfId="586" xr:uid="{00000000-0005-0000-0000-00001C020000}"/>
    <cellStyle name="60% - Accent5 2" xfId="148" xr:uid="{00000000-0005-0000-0000-00001D020000}"/>
    <cellStyle name="60% - Accent5 2 2" xfId="587" xr:uid="{00000000-0005-0000-0000-00001E020000}"/>
    <cellStyle name="60% - Accent5 2 2 2" xfId="7001" xr:uid="{00000000-0005-0000-0000-00001F020000}"/>
    <cellStyle name="60% - Accent5 2 3" xfId="6840" xr:uid="{00000000-0005-0000-0000-000020020000}"/>
    <cellStyle name="60% - Accent5 3" xfId="588" xr:uid="{00000000-0005-0000-0000-000021020000}"/>
    <cellStyle name="60% - Accent5 4" xfId="589" xr:uid="{00000000-0005-0000-0000-000022020000}"/>
    <cellStyle name="60% - Accent6 2" xfId="149" xr:uid="{00000000-0005-0000-0000-000023020000}"/>
    <cellStyle name="60% - Accent6 2 2" xfId="590" xr:uid="{00000000-0005-0000-0000-000024020000}"/>
    <cellStyle name="60% - Accent6 2 2 2" xfId="7002" xr:uid="{00000000-0005-0000-0000-000025020000}"/>
    <cellStyle name="60% - Accent6 2 3" xfId="6841" xr:uid="{00000000-0005-0000-0000-000026020000}"/>
    <cellStyle name="60% - Accent6 3" xfId="591" xr:uid="{00000000-0005-0000-0000-000027020000}"/>
    <cellStyle name="60% - Accent6 4" xfId="592" xr:uid="{00000000-0005-0000-0000-000028020000}"/>
    <cellStyle name="Accent1 2" xfId="150" xr:uid="{00000000-0005-0000-0000-000029020000}"/>
    <cellStyle name="Accent1 2 2" xfId="593" xr:uid="{00000000-0005-0000-0000-00002A020000}"/>
    <cellStyle name="Accent1 2 2 2" xfId="7003" xr:uid="{00000000-0005-0000-0000-00002B020000}"/>
    <cellStyle name="Accent1 2 3" xfId="6842" xr:uid="{00000000-0005-0000-0000-00002C020000}"/>
    <cellStyle name="Accent1 3" xfId="594" xr:uid="{00000000-0005-0000-0000-00002D020000}"/>
    <cellStyle name="Accent1 4" xfId="595" xr:uid="{00000000-0005-0000-0000-00002E020000}"/>
    <cellStyle name="Accent2 2" xfId="8" xr:uid="{00000000-0005-0000-0000-00002F020000}"/>
    <cellStyle name="Accent2 2 2" xfId="596" xr:uid="{00000000-0005-0000-0000-000030020000}"/>
    <cellStyle name="Accent2 2 2 2" xfId="7004" xr:uid="{00000000-0005-0000-0000-000031020000}"/>
    <cellStyle name="Accent2 2 3" xfId="6843" xr:uid="{00000000-0005-0000-0000-000032020000}"/>
    <cellStyle name="Accent2 3" xfId="597" xr:uid="{00000000-0005-0000-0000-000033020000}"/>
    <cellStyle name="Accent2 4" xfId="598" xr:uid="{00000000-0005-0000-0000-000034020000}"/>
    <cellStyle name="Accent3 2" xfId="151" xr:uid="{00000000-0005-0000-0000-000035020000}"/>
    <cellStyle name="Accent3 2 2" xfId="599" xr:uid="{00000000-0005-0000-0000-000036020000}"/>
    <cellStyle name="Accent3 2 2 2" xfId="7005" xr:uid="{00000000-0005-0000-0000-000037020000}"/>
    <cellStyle name="Accent3 2 3" xfId="6844" xr:uid="{00000000-0005-0000-0000-000038020000}"/>
    <cellStyle name="Accent3 3" xfId="600" xr:uid="{00000000-0005-0000-0000-000039020000}"/>
    <cellStyle name="Accent3 4" xfId="601" xr:uid="{00000000-0005-0000-0000-00003A020000}"/>
    <cellStyle name="Accent4 2" xfId="152" xr:uid="{00000000-0005-0000-0000-00003B020000}"/>
    <cellStyle name="Accent4 2 2" xfId="602" xr:uid="{00000000-0005-0000-0000-00003C020000}"/>
    <cellStyle name="Accent4 2 2 2" xfId="7006" xr:uid="{00000000-0005-0000-0000-00003D020000}"/>
    <cellStyle name="Accent4 2 3" xfId="6845" xr:uid="{00000000-0005-0000-0000-00003E020000}"/>
    <cellStyle name="Accent4 3" xfId="603" xr:uid="{00000000-0005-0000-0000-00003F020000}"/>
    <cellStyle name="Accent4 4" xfId="604" xr:uid="{00000000-0005-0000-0000-000040020000}"/>
    <cellStyle name="Accent5 2" xfId="153" xr:uid="{00000000-0005-0000-0000-000041020000}"/>
    <cellStyle name="Accent5 2 2" xfId="7007" xr:uid="{00000000-0005-0000-0000-000042020000}"/>
    <cellStyle name="Accent5 2 3" xfId="6846" xr:uid="{00000000-0005-0000-0000-000043020000}"/>
    <cellStyle name="Accent5 3" xfId="605" xr:uid="{00000000-0005-0000-0000-000044020000}"/>
    <cellStyle name="Accent5 4" xfId="606" xr:uid="{00000000-0005-0000-0000-000045020000}"/>
    <cellStyle name="Accent6 2" xfId="154" xr:uid="{00000000-0005-0000-0000-000046020000}"/>
    <cellStyle name="Accent6 2 2" xfId="607" xr:uid="{00000000-0005-0000-0000-000047020000}"/>
    <cellStyle name="Accent6 2 2 2" xfId="7008" xr:uid="{00000000-0005-0000-0000-000048020000}"/>
    <cellStyle name="Accent6 2 3" xfId="6847" xr:uid="{00000000-0005-0000-0000-000049020000}"/>
    <cellStyle name="Accent6 3" xfId="608" xr:uid="{00000000-0005-0000-0000-00004A020000}"/>
    <cellStyle name="Accent6 4" xfId="609" xr:uid="{00000000-0005-0000-0000-00004B020000}"/>
    <cellStyle name="ANCLAS,REZONES Y SUS PARTES,DE FUNDICION,DE HIERRO O DE ACERO" xfId="610" xr:uid="{00000000-0005-0000-0000-00004C020000}"/>
    <cellStyle name="annee semestre" xfId="38" xr:uid="{00000000-0005-0000-0000-00004D020000}"/>
    <cellStyle name="annee semestre 2" xfId="3053" xr:uid="{00000000-0005-0000-0000-00004E020000}"/>
    <cellStyle name="annee semestre 2 2" xfId="3575" xr:uid="{00000000-0005-0000-0000-00004F020000}"/>
    <cellStyle name="annee semestre 2 2 2" xfId="7561" xr:uid="{00000000-0005-0000-0000-000050020000}"/>
    <cellStyle name="annee semestre 2 2 3" xfId="9256" xr:uid="{00000000-0005-0000-0000-000051020000}"/>
    <cellStyle name="annee semestre 2 3" xfId="3576" xr:uid="{00000000-0005-0000-0000-000052020000}"/>
    <cellStyle name="annee semestre 2 3 2" xfId="7562" xr:uid="{00000000-0005-0000-0000-000053020000}"/>
    <cellStyle name="annee semestre 2 3 3" xfId="10074" xr:uid="{00000000-0005-0000-0000-000054020000}"/>
    <cellStyle name="annee semestre 2 4" xfId="3577" xr:uid="{00000000-0005-0000-0000-000055020000}"/>
    <cellStyle name="annee semestre 2 4 2" xfId="7563" xr:uid="{00000000-0005-0000-0000-000056020000}"/>
    <cellStyle name="annee semestre 2 4 3" xfId="9257" xr:uid="{00000000-0005-0000-0000-000057020000}"/>
    <cellStyle name="annee semestre 2 5" xfId="3578" xr:uid="{00000000-0005-0000-0000-000058020000}"/>
    <cellStyle name="annee semestre 2 5 2" xfId="7564" xr:uid="{00000000-0005-0000-0000-000059020000}"/>
    <cellStyle name="annee semestre 2 5 3" xfId="10075" xr:uid="{00000000-0005-0000-0000-00005A020000}"/>
    <cellStyle name="annee semestre 2 6" xfId="7266" xr:uid="{00000000-0005-0000-0000-00005B020000}"/>
    <cellStyle name="annee semestre 2 7" xfId="9755" xr:uid="{00000000-0005-0000-0000-00005C020000}"/>
    <cellStyle name="annee semestre 2 8" xfId="9943" xr:uid="{00000000-0005-0000-0000-00005D020000}"/>
    <cellStyle name="annee semestre 3" xfId="3054" xr:uid="{00000000-0005-0000-0000-00005E020000}"/>
    <cellStyle name="annee semestre 3 2" xfId="3579" xr:uid="{00000000-0005-0000-0000-00005F020000}"/>
    <cellStyle name="annee semestre 3 2 2" xfId="7565" xr:uid="{00000000-0005-0000-0000-000060020000}"/>
    <cellStyle name="annee semestre 3 2 3" xfId="9258" xr:uid="{00000000-0005-0000-0000-000061020000}"/>
    <cellStyle name="annee semestre 3 3" xfId="3580" xr:uid="{00000000-0005-0000-0000-000062020000}"/>
    <cellStyle name="annee semestre 3 3 2" xfId="7566" xr:uid="{00000000-0005-0000-0000-000063020000}"/>
    <cellStyle name="annee semestre 3 3 3" xfId="10572" xr:uid="{00000000-0005-0000-0000-000064020000}"/>
    <cellStyle name="annee semestre 3 4" xfId="3581" xr:uid="{00000000-0005-0000-0000-000065020000}"/>
    <cellStyle name="annee semestre 3 4 2" xfId="7567" xr:uid="{00000000-0005-0000-0000-000066020000}"/>
    <cellStyle name="annee semestre 3 4 3" xfId="10076" xr:uid="{00000000-0005-0000-0000-000067020000}"/>
    <cellStyle name="annee semestre 3 5" xfId="3582" xr:uid="{00000000-0005-0000-0000-000068020000}"/>
    <cellStyle name="annee semestre 3 5 2" xfId="7568" xr:uid="{00000000-0005-0000-0000-000069020000}"/>
    <cellStyle name="annee semestre 3 5 3" xfId="9259" xr:uid="{00000000-0005-0000-0000-00006A020000}"/>
    <cellStyle name="annee semestre 3 6" xfId="7267" xr:uid="{00000000-0005-0000-0000-00006B020000}"/>
    <cellStyle name="annee semestre 3 7" xfId="9756" xr:uid="{00000000-0005-0000-0000-00006C020000}"/>
    <cellStyle name="annee semestre 3 8" xfId="9171" xr:uid="{00000000-0005-0000-0000-00006D020000}"/>
    <cellStyle name="annee semestre 4" xfId="3583" xr:uid="{00000000-0005-0000-0000-00006E020000}"/>
    <cellStyle name="annee semestre 4 2" xfId="7569" xr:uid="{00000000-0005-0000-0000-00006F020000}"/>
    <cellStyle name="annee semestre 4 3" xfId="10077" xr:uid="{00000000-0005-0000-0000-000070020000}"/>
    <cellStyle name="annee semestre 5" xfId="3584" xr:uid="{00000000-0005-0000-0000-000071020000}"/>
    <cellStyle name="annee semestre 5 2" xfId="7570" xr:uid="{00000000-0005-0000-0000-000072020000}"/>
    <cellStyle name="annee semestre 5 3" xfId="9260" xr:uid="{00000000-0005-0000-0000-000073020000}"/>
    <cellStyle name="annee semestre 6" xfId="7088" xr:uid="{00000000-0005-0000-0000-000074020000}"/>
    <cellStyle name="Bad 2" xfId="155" xr:uid="{00000000-0005-0000-0000-000075020000}"/>
    <cellStyle name="Bad 2 2" xfId="611" xr:uid="{00000000-0005-0000-0000-000076020000}"/>
    <cellStyle name="Bad 2 2 2" xfId="7009" xr:uid="{00000000-0005-0000-0000-000077020000}"/>
    <cellStyle name="Bad 2 3" xfId="6848" xr:uid="{00000000-0005-0000-0000-000078020000}"/>
    <cellStyle name="Bad 3" xfId="612" xr:uid="{00000000-0005-0000-0000-000079020000}"/>
    <cellStyle name="Bad 4" xfId="613" xr:uid="{00000000-0005-0000-0000-00007A020000}"/>
    <cellStyle name="Bevitel 2" xfId="614" xr:uid="{00000000-0005-0000-0000-00007B020000}"/>
    <cellStyle name="Bevitel 2 2" xfId="615" xr:uid="{00000000-0005-0000-0000-00007C020000}"/>
    <cellStyle name="Bevitel 2 2 2" xfId="7010" xr:uid="{00000000-0005-0000-0000-00007D020000}"/>
    <cellStyle name="Bevitel 2 3" xfId="3055" xr:uid="{00000000-0005-0000-0000-00007E020000}"/>
    <cellStyle name="Bevitel 2 3 2" xfId="3585" xr:uid="{00000000-0005-0000-0000-00007F020000}"/>
    <cellStyle name="Bevitel 2 3 2 2" xfId="7571" xr:uid="{00000000-0005-0000-0000-000080020000}"/>
    <cellStyle name="Bevitel 2 3 2 3" xfId="10573" xr:uid="{00000000-0005-0000-0000-000081020000}"/>
    <cellStyle name="Bevitel 2 3 3" xfId="3586" xr:uid="{00000000-0005-0000-0000-000082020000}"/>
    <cellStyle name="Bevitel 2 3 3 2" xfId="7572" xr:uid="{00000000-0005-0000-0000-000083020000}"/>
    <cellStyle name="Bevitel 2 3 3 3" xfId="10078" xr:uid="{00000000-0005-0000-0000-000084020000}"/>
    <cellStyle name="Bevitel 2 3 4" xfId="3587" xr:uid="{00000000-0005-0000-0000-000085020000}"/>
    <cellStyle name="Bevitel 2 3 4 2" xfId="7573" xr:uid="{00000000-0005-0000-0000-000086020000}"/>
    <cellStyle name="Bevitel 2 3 4 3" xfId="9261" xr:uid="{00000000-0005-0000-0000-000087020000}"/>
    <cellStyle name="Bevitel 2 3 5" xfId="3588" xr:uid="{00000000-0005-0000-0000-000088020000}"/>
    <cellStyle name="Bevitel 2 3 5 2" xfId="7574" xr:uid="{00000000-0005-0000-0000-000089020000}"/>
    <cellStyle name="Bevitel 2 3 5 3" xfId="10079" xr:uid="{00000000-0005-0000-0000-00008A020000}"/>
    <cellStyle name="Bevitel 2 3 6" xfId="7268" xr:uid="{00000000-0005-0000-0000-00008B020000}"/>
    <cellStyle name="Bevitel 2 3 7" xfId="9991" xr:uid="{00000000-0005-0000-0000-00008C020000}"/>
    <cellStyle name="Bevitel 2 4" xfId="3056" xr:uid="{00000000-0005-0000-0000-00008D020000}"/>
    <cellStyle name="Bevitel 2 4 2" xfId="3589" xr:uid="{00000000-0005-0000-0000-00008E020000}"/>
    <cellStyle name="Bevitel 2 4 2 2" xfId="7575" xr:uid="{00000000-0005-0000-0000-00008F020000}"/>
    <cellStyle name="Bevitel 2 4 2 3" xfId="9262" xr:uid="{00000000-0005-0000-0000-000090020000}"/>
    <cellStyle name="Bevitel 2 4 3" xfId="3590" xr:uid="{00000000-0005-0000-0000-000091020000}"/>
    <cellStyle name="Bevitel 2 4 3 2" xfId="7576" xr:uid="{00000000-0005-0000-0000-000092020000}"/>
    <cellStyle name="Bevitel 2 4 3 3" xfId="10080" xr:uid="{00000000-0005-0000-0000-000093020000}"/>
    <cellStyle name="Bevitel 2 4 4" xfId="3591" xr:uid="{00000000-0005-0000-0000-000094020000}"/>
    <cellStyle name="Bevitel 2 4 4 2" xfId="7577" xr:uid="{00000000-0005-0000-0000-000095020000}"/>
    <cellStyle name="Bevitel 2 4 4 3" xfId="9263" xr:uid="{00000000-0005-0000-0000-000096020000}"/>
    <cellStyle name="Bevitel 2 4 5" xfId="3592" xr:uid="{00000000-0005-0000-0000-000097020000}"/>
    <cellStyle name="Bevitel 2 4 5 2" xfId="7578" xr:uid="{00000000-0005-0000-0000-000098020000}"/>
    <cellStyle name="Bevitel 2 4 5 3" xfId="10574" xr:uid="{00000000-0005-0000-0000-000099020000}"/>
    <cellStyle name="Bevitel 2 4 6" xfId="7269" xr:uid="{00000000-0005-0000-0000-00009A020000}"/>
    <cellStyle name="Bevitel 2 4 7" xfId="9172" xr:uid="{00000000-0005-0000-0000-00009B020000}"/>
    <cellStyle name="Bevitel 2 5" xfId="3593" xr:uid="{00000000-0005-0000-0000-00009C020000}"/>
    <cellStyle name="Bevitel 2 5 2" xfId="7579" xr:uid="{00000000-0005-0000-0000-00009D020000}"/>
    <cellStyle name="Bevitel 2 5 3" xfId="10081" xr:uid="{00000000-0005-0000-0000-00009E020000}"/>
    <cellStyle name="Bevitel 2 6" xfId="3594" xr:uid="{00000000-0005-0000-0000-00009F020000}"/>
    <cellStyle name="Bevitel 2 6 2" xfId="7580" xr:uid="{00000000-0005-0000-0000-0000A0020000}"/>
    <cellStyle name="Bevitel 2 6 3" xfId="9264" xr:uid="{00000000-0005-0000-0000-0000A1020000}"/>
    <cellStyle name="Bevitel 2 7" xfId="6849" xr:uid="{00000000-0005-0000-0000-0000A2020000}"/>
    <cellStyle name="Bevitel 2 8" xfId="7109" xr:uid="{00000000-0005-0000-0000-0000A3020000}"/>
    <cellStyle name="Bevitel 2 9" xfId="10988" xr:uid="{00000000-0005-0000-0000-0000A4020000}"/>
    <cellStyle name="Bevitel 3" xfId="616" xr:uid="{00000000-0005-0000-0000-0000A5020000}"/>
    <cellStyle name="Bevitel 3 2" xfId="3057" xr:uid="{00000000-0005-0000-0000-0000A6020000}"/>
    <cellStyle name="Bevitel 3 2 2" xfId="3595" xr:uid="{00000000-0005-0000-0000-0000A7020000}"/>
    <cellStyle name="Bevitel 3 2 2 2" xfId="7581" xr:uid="{00000000-0005-0000-0000-0000A8020000}"/>
    <cellStyle name="Bevitel 3 2 2 3" xfId="10082" xr:uid="{00000000-0005-0000-0000-0000A9020000}"/>
    <cellStyle name="Bevitel 3 2 3" xfId="3596" xr:uid="{00000000-0005-0000-0000-0000AA020000}"/>
    <cellStyle name="Bevitel 3 2 3 2" xfId="7582" xr:uid="{00000000-0005-0000-0000-0000AB020000}"/>
    <cellStyle name="Bevitel 3 2 3 3" xfId="9265" xr:uid="{00000000-0005-0000-0000-0000AC020000}"/>
    <cellStyle name="Bevitel 3 2 4" xfId="3597" xr:uid="{00000000-0005-0000-0000-0000AD020000}"/>
    <cellStyle name="Bevitel 3 2 4 2" xfId="7583" xr:uid="{00000000-0005-0000-0000-0000AE020000}"/>
    <cellStyle name="Bevitel 3 2 4 3" xfId="9486" xr:uid="{00000000-0005-0000-0000-0000AF020000}"/>
    <cellStyle name="Bevitel 3 2 5" xfId="3598" xr:uid="{00000000-0005-0000-0000-0000B0020000}"/>
    <cellStyle name="Bevitel 3 2 5 2" xfId="7584" xr:uid="{00000000-0005-0000-0000-0000B1020000}"/>
    <cellStyle name="Bevitel 3 2 5 3" xfId="10083" xr:uid="{00000000-0005-0000-0000-0000B2020000}"/>
    <cellStyle name="Bevitel 3 2 6" xfId="7011" xr:uid="{00000000-0005-0000-0000-0000B3020000}"/>
    <cellStyle name="Bevitel 3 2 7" xfId="7270" xr:uid="{00000000-0005-0000-0000-0000B4020000}"/>
    <cellStyle name="Bevitel 3 2 8" xfId="10560" xr:uid="{00000000-0005-0000-0000-0000B5020000}"/>
    <cellStyle name="Bevitel 3 3" xfId="3058" xr:uid="{00000000-0005-0000-0000-0000B6020000}"/>
    <cellStyle name="Bevitel 3 3 2" xfId="3599" xr:uid="{00000000-0005-0000-0000-0000B7020000}"/>
    <cellStyle name="Bevitel 3 3 2 2" xfId="7585" xr:uid="{00000000-0005-0000-0000-0000B8020000}"/>
    <cellStyle name="Bevitel 3 3 2 3" xfId="9266" xr:uid="{00000000-0005-0000-0000-0000B9020000}"/>
    <cellStyle name="Bevitel 3 3 3" xfId="3600" xr:uid="{00000000-0005-0000-0000-0000BA020000}"/>
    <cellStyle name="Bevitel 3 3 3 2" xfId="7586" xr:uid="{00000000-0005-0000-0000-0000BB020000}"/>
    <cellStyle name="Bevitel 3 3 3 3" xfId="10084" xr:uid="{00000000-0005-0000-0000-0000BC020000}"/>
    <cellStyle name="Bevitel 3 3 4" xfId="3601" xr:uid="{00000000-0005-0000-0000-0000BD020000}"/>
    <cellStyle name="Bevitel 3 3 4 2" xfId="7587" xr:uid="{00000000-0005-0000-0000-0000BE020000}"/>
    <cellStyle name="Bevitel 3 3 4 3" xfId="9267" xr:uid="{00000000-0005-0000-0000-0000BF020000}"/>
    <cellStyle name="Bevitel 3 3 5" xfId="3602" xr:uid="{00000000-0005-0000-0000-0000C0020000}"/>
    <cellStyle name="Bevitel 3 3 5 2" xfId="7588" xr:uid="{00000000-0005-0000-0000-0000C1020000}"/>
    <cellStyle name="Bevitel 3 3 5 3" xfId="10085" xr:uid="{00000000-0005-0000-0000-0000C2020000}"/>
    <cellStyle name="Bevitel 3 3 6" xfId="7271" xr:uid="{00000000-0005-0000-0000-0000C3020000}"/>
    <cellStyle name="Bevitel 3 3 7" xfId="10561" xr:uid="{00000000-0005-0000-0000-0000C4020000}"/>
    <cellStyle name="Bevitel 3 4" xfId="3603" xr:uid="{00000000-0005-0000-0000-0000C5020000}"/>
    <cellStyle name="Bevitel 3 4 2" xfId="7589" xr:uid="{00000000-0005-0000-0000-0000C6020000}"/>
    <cellStyle name="Bevitel 3 4 3" xfId="9268" xr:uid="{00000000-0005-0000-0000-0000C7020000}"/>
    <cellStyle name="Bevitel 3 5" xfId="3604" xr:uid="{00000000-0005-0000-0000-0000C8020000}"/>
    <cellStyle name="Bevitel 3 5 2" xfId="7590" xr:uid="{00000000-0005-0000-0000-0000C9020000}"/>
    <cellStyle name="Bevitel 3 5 3" xfId="10575" xr:uid="{00000000-0005-0000-0000-0000CA020000}"/>
    <cellStyle name="Bevitel 3 6" xfId="6850" xr:uid="{00000000-0005-0000-0000-0000CB020000}"/>
    <cellStyle name="Bevitel 3 7" xfId="7110" xr:uid="{00000000-0005-0000-0000-0000CC020000}"/>
    <cellStyle name="Bevitel 3 8" xfId="10986" xr:uid="{00000000-0005-0000-0000-0000CD020000}"/>
    <cellStyle name="Bevitel 4" xfId="617" xr:uid="{00000000-0005-0000-0000-0000CE020000}"/>
    <cellStyle name="Bevitel 4 2" xfId="3059" xr:uid="{00000000-0005-0000-0000-0000CF020000}"/>
    <cellStyle name="Bevitel 4 2 2" xfId="3605" xr:uid="{00000000-0005-0000-0000-0000D0020000}"/>
    <cellStyle name="Bevitel 4 2 2 2" xfId="7591" xr:uid="{00000000-0005-0000-0000-0000D1020000}"/>
    <cellStyle name="Bevitel 4 2 2 3" xfId="10086" xr:uid="{00000000-0005-0000-0000-0000D2020000}"/>
    <cellStyle name="Bevitel 4 2 3" xfId="3606" xr:uid="{00000000-0005-0000-0000-0000D3020000}"/>
    <cellStyle name="Bevitel 4 2 3 2" xfId="7592" xr:uid="{00000000-0005-0000-0000-0000D4020000}"/>
    <cellStyle name="Bevitel 4 2 3 3" xfId="9269" xr:uid="{00000000-0005-0000-0000-0000D5020000}"/>
    <cellStyle name="Bevitel 4 2 4" xfId="3607" xr:uid="{00000000-0005-0000-0000-0000D6020000}"/>
    <cellStyle name="Bevitel 4 2 4 2" xfId="7593" xr:uid="{00000000-0005-0000-0000-0000D7020000}"/>
    <cellStyle name="Bevitel 4 2 4 3" xfId="10087" xr:uid="{00000000-0005-0000-0000-0000D8020000}"/>
    <cellStyle name="Bevitel 4 2 5" xfId="3608" xr:uid="{00000000-0005-0000-0000-0000D9020000}"/>
    <cellStyle name="Bevitel 4 2 5 2" xfId="7594" xr:uid="{00000000-0005-0000-0000-0000DA020000}"/>
    <cellStyle name="Bevitel 4 2 5 3" xfId="9270" xr:uid="{00000000-0005-0000-0000-0000DB020000}"/>
    <cellStyle name="Bevitel 4 2 6" xfId="7272" xr:uid="{00000000-0005-0000-0000-0000DC020000}"/>
    <cellStyle name="Bevitel 4 2 7" xfId="11152" xr:uid="{00000000-0005-0000-0000-0000DD020000}"/>
    <cellStyle name="Bevitel 4 3" xfId="3060" xr:uid="{00000000-0005-0000-0000-0000DE020000}"/>
    <cellStyle name="Bevitel 4 3 2" xfId="3609" xr:uid="{00000000-0005-0000-0000-0000DF020000}"/>
    <cellStyle name="Bevitel 4 3 2 2" xfId="7595" xr:uid="{00000000-0005-0000-0000-0000E0020000}"/>
    <cellStyle name="Bevitel 4 3 2 3" xfId="9487" xr:uid="{00000000-0005-0000-0000-0000E1020000}"/>
    <cellStyle name="Bevitel 4 3 3" xfId="3610" xr:uid="{00000000-0005-0000-0000-0000E2020000}"/>
    <cellStyle name="Bevitel 4 3 3 2" xfId="7596" xr:uid="{00000000-0005-0000-0000-0000E3020000}"/>
    <cellStyle name="Bevitel 4 3 3 3" xfId="10088" xr:uid="{00000000-0005-0000-0000-0000E4020000}"/>
    <cellStyle name="Bevitel 4 3 4" xfId="3611" xr:uid="{00000000-0005-0000-0000-0000E5020000}"/>
    <cellStyle name="Bevitel 4 3 4 2" xfId="7597" xr:uid="{00000000-0005-0000-0000-0000E6020000}"/>
    <cellStyle name="Bevitel 4 3 4 3" xfId="9271" xr:uid="{00000000-0005-0000-0000-0000E7020000}"/>
    <cellStyle name="Bevitel 4 3 5" xfId="3612" xr:uid="{00000000-0005-0000-0000-0000E8020000}"/>
    <cellStyle name="Bevitel 4 3 5 2" xfId="7598" xr:uid="{00000000-0005-0000-0000-0000E9020000}"/>
    <cellStyle name="Bevitel 4 3 5 3" xfId="10089" xr:uid="{00000000-0005-0000-0000-0000EA020000}"/>
    <cellStyle name="Bevitel 4 3 6" xfId="7273" xr:uid="{00000000-0005-0000-0000-0000EB020000}"/>
    <cellStyle name="Bevitel 4 3 7" xfId="9022" xr:uid="{00000000-0005-0000-0000-0000EC020000}"/>
    <cellStyle name="Bevitel 4 4" xfId="3613" xr:uid="{00000000-0005-0000-0000-0000ED020000}"/>
    <cellStyle name="Bevitel 4 4 2" xfId="7599" xr:uid="{00000000-0005-0000-0000-0000EE020000}"/>
    <cellStyle name="Bevitel 4 4 3" xfId="9272" xr:uid="{00000000-0005-0000-0000-0000EF020000}"/>
    <cellStyle name="Bevitel 4 5" xfId="3614" xr:uid="{00000000-0005-0000-0000-0000F0020000}"/>
    <cellStyle name="Bevitel 4 5 2" xfId="7600" xr:uid="{00000000-0005-0000-0000-0000F1020000}"/>
    <cellStyle name="Bevitel 4 5 3" xfId="10090" xr:uid="{00000000-0005-0000-0000-0000F2020000}"/>
    <cellStyle name="Bevitel 4 6" xfId="7111" xr:uid="{00000000-0005-0000-0000-0000F3020000}"/>
    <cellStyle name="Bevitel 4 7" xfId="9905" xr:uid="{00000000-0005-0000-0000-0000F4020000}"/>
    <cellStyle name="Bevitel 5" xfId="618" xr:uid="{00000000-0005-0000-0000-0000F5020000}"/>
    <cellStyle name="Bevitel 5 2" xfId="3061" xr:uid="{00000000-0005-0000-0000-0000F6020000}"/>
    <cellStyle name="Bevitel 5 2 2" xfId="3615" xr:uid="{00000000-0005-0000-0000-0000F7020000}"/>
    <cellStyle name="Bevitel 5 2 2 2" xfId="7601" xr:uid="{00000000-0005-0000-0000-0000F8020000}"/>
    <cellStyle name="Bevitel 5 2 2 3" xfId="9273" xr:uid="{00000000-0005-0000-0000-0000F9020000}"/>
    <cellStyle name="Bevitel 5 2 3" xfId="3616" xr:uid="{00000000-0005-0000-0000-0000FA020000}"/>
    <cellStyle name="Bevitel 5 2 3 2" xfId="7602" xr:uid="{00000000-0005-0000-0000-0000FB020000}"/>
    <cellStyle name="Bevitel 5 2 3 3" xfId="10576" xr:uid="{00000000-0005-0000-0000-0000FC020000}"/>
    <cellStyle name="Bevitel 5 2 4" xfId="3617" xr:uid="{00000000-0005-0000-0000-0000FD020000}"/>
    <cellStyle name="Bevitel 5 2 4 2" xfId="7603" xr:uid="{00000000-0005-0000-0000-0000FE020000}"/>
    <cellStyle name="Bevitel 5 2 4 3" xfId="10091" xr:uid="{00000000-0005-0000-0000-0000FF020000}"/>
    <cellStyle name="Bevitel 5 2 5" xfId="3618" xr:uid="{00000000-0005-0000-0000-000000030000}"/>
    <cellStyle name="Bevitel 5 2 5 2" xfId="7604" xr:uid="{00000000-0005-0000-0000-000001030000}"/>
    <cellStyle name="Bevitel 5 2 5 3" xfId="9274" xr:uid="{00000000-0005-0000-0000-000002030000}"/>
    <cellStyle name="Bevitel 5 2 6" xfId="7274" xr:uid="{00000000-0005-0000-0000-000003030000}"/>
    <cellStyle name="Bevitel 5 2 7" xfId="9107" xr:uid="{00000000-0005-0000-0000-000004030000}"/>
    <cellStyle name="Bevitel 5 3" xfId="3062" xr:uid="{00000000-0005-0000-0000-000005030000}"/>
    <cellStyle name="Bevitel 5 3 2" xfId="3619" xr:uid="{00000000-0005-0000-0000-000006030000}"/>
    <cellStyle name="Bevitel 5 3 2 2" xfId="7605" xr:uid="{00000000-0005-0000-0000-000007030000}"/>
    <cellStyle name="Bevitel 5 3 2 3" xfId="10092" xr:uid="{00000000-0005-0000-0000-000008030000}"/>
    <cellStyle name="Bevitel 5 3 3" xfId="3620" xr:uid="{00000000-0005-0000-0000-000009030000}"/>
    <cellStyle name="Bevitel 5 3 3 2" xfId="7606" xr:uid="{00000000-0005-0000-0000-00000A030000}"/>
    <cellStyle name="Bevitel 5 3 3 3" xfId="9275" xr:uid="{00000000-0005-0000-0000-00000B030000}"/>
    <cellStyle name="Bevitel 5 3 4" xfId="3621" xr:uid="{00000000-0005-0000-0000-00000C030000}"/>
    <cellStyle name="Bevitel 5 3 4 2" xfId="7607" xr:uid="{00000000-0005-0000-0000-00000D030000}"/>
    <cellStyle name="Bevitel 5 3 4 3" xfId="9488" xr:uid="{00000000-0005-0000-0000-00000E030000}"/>
    <cellStyle name="Bevitel 5 3 5" xfId="3622" xr:uid="{00000000-0005-0000-0000-00000F030000}"/>
    <cellStyle name="Bevitel 5 3 5 2" xfId="7608" xr:uid="{00000000-0005-0000-0000-000010030000}"/>
    <cellStyle name="Bevitel 5 3 5 3" xfId="10093" xr:uid="{00000000-0005-0000-0000-000011030000}"/>
    <cellStyle name="Bevitel 5 3 6" xfId="7275" xr:uid="{00000000-0005-0000-0000-000012030000}"/>
    <cellStyle name="Bevitel 5 3 7" xfId="8992" xr:uid="{00000000-0005-0000-0000-000013030000}"/>
    <cellStyle name="Bevitel 5 4" xfId="3623" xr:uid="{00000000-0005-0000-0000-000014030000}"/>
    <cellStyle name="Bevitel 5 4 2" xfId="7609" xr:uid="{00000000-0005-0000-0000-000015030000}"/>
    <cellStyle name="Bevitel 5 4 3" xfId="9276" xr:uid="{00000000-0005-0000-0000-000016030000}"/>
    <cellStyle name="Bevitel 5 5" xfId="3624" xr:uid="{00000000-0005-0000-0000-000017030000}"/>
    <cellStyle name="Bevitel 5 5 2" xfId="7610" xr:uid="{00000000-0005-0000-0000-000018030000}"/>
    <cellStyle name="Bevitel 5 5 3" xfId="10094" xr:uid="{00000000-0005-0000-0000-000019030000}"/>
    <cellStyle name="Bevitel 5 6" xfId="7112" xr:uid="{00000000-0005-0000-0000-00001A030000}"/>
    <cellStyle name="Bevitel 5 7" xfId="10985" xr:uid="{00000000-0005-0000-0000-00001B030000}"/>
    <cellStyle name="Bevitel 6" xfId="619" xr:uid="{00000000-0005-0000-0000-00001C030000}"/>
    <cellStyle name="Bevitel 6 2" xfId="3063" xr:uid="{00000000-0005-0000-0000-00001D030000}"/>
    <cellStyle name="Bevitel 6 2 2" xfId="3625" xr:uid="{00000000-0005-0000-0000-00001E030000}"/>
    <cellStyle name="Bevitel 6 2 2 2" xfId="7611" xr:uid="{00000000-0005-0000-0000-00001F030000}"/>
    <cellStyle name="Bevitel 6 2 2 3" xfId="9277" xr:uid="{00000000-0005-0000-0000-000020030000}"/>
    <cellStyle name="Bevitel 6 2 3" xfId="3626" xr:uid="{00000000-0005-0000-0000-000021030000}"/>
    <cellStyle name="Bevitel 6 2 3 2" xfId="7612" xr:uid="{00000000-0005-0000-0000-000022030000}"/>
    <cellStyle name="Bevitel 6 2 3 3" xfId="10095" xr:uid="{00000000-0005-0000-0000-000023030000}"/>
    <cellStyle name="Bevitel 6 2 4" xfId="3627" xr:uid="{00000000-0005-0000-0000-000024030000}"/>
    <cellStyle name="Bevitel 6 2 4 2" xfId="7613" xr:uid="{00000000-0005-0000-0000-000025030000}"/>
    <cellStyle name="Bevitel 6 2 4 3" xfId="9278" xr:uid="{00000000-0005-0000-0000-000026030000}"/>
    <cellStyle name="Bevitel 6 2 5" xfId="3628" xr:uid="{00000000-0005-0000-0000-000027030000}"/>
    <cellStyle name="Bevitel 6 2 5 2" xfId="7614" xr:uid="{00000000-0005-0000-0000-000028030000}"/>
    <cellStyle name="Bevitel 6 2 5 3" xfId="10577" xr:uid="{00000000-0005-0000-0000-000029030000}"/>
    <cellStyle name="Bevitel 6 2 6" xfId="7276" xr:uid="{00000000-0005-0000-0000-00002A030000}"/>
    <cellStyle name="Bevitel 6 2 7" xfId="9601" xr:uid="{00000000-0005-0000-0000-00002B030000}"/>
    <cellStyle name="Bevitel 6 3" xfId="3064" xr:uid="{00000000-0005-0000-0000-00002C030000}"/>
    <cellStyle name="Bevitel 6 3 2" xfId="3629" xr:uid="{00000000-0005-0000-0000-00002D030000}"/>
    <cellStyle name="Bevitel 6 3 2 2" xfId="7615" xr:uid="{00000000-0005-0000-0000-00002E030000}"/>
    <cellStyle name="Bevitel 6 3 2 3" xfId="10096" xr:uid="{00000000-0005-0000-0000-00002F030000}"/>
    <cellStyle name="Bevitel 6 3 3" xfId="3630" xr:uid="{00000000-0005-0000-0000-000030030000}"/>
    <cellStyle name="Bevitel 6 3 3 2" xfId="7616" xr:uid="{00000000-0005-0000-0000-000031030000}"/>
    <cellStyle name="Bevitel 6 3 3 3" xfId="9279" xr:uid="{00000000-0005-0000-0000-000032030000}"/>
    <cellStyle name="Bevitel 6 3 4" xfId="3631" xr:uid="{00000000-0005-0000-0000-000033030000}"/>
    <cellStyle name="Bevitel 6 3 4 2" xfId="7617" xr:uid="{00000000-0005-0000-0000-000034030000}"/>
    <cellStyle name="Bevitel 6 3 4 3" xfId="10097" xr:uid="{00000000-0005-0000-0000-000035030000}"/>
    <cellStyle name="Bevitel 6 3 5" xfId="3632" xr:uid="{00000000-0005-0000-0000-000036030000}"/>
    <cellStyle name="Bevitel 6 3 5 2" xfId="7618" xr:uid="{00000000-0005-0000-0000-000037030000}"/>
    <cellStyle name="Bevitel 6 3 5 3" xfId="9280" xr:uid="{00000000-0005-0000-0000-000038030000}"/>
    <cellStyle name="Bevitel 6 3 6" xfId="7277" xr:uid="{00000000-0005-0000-0000-000039030000}"/>
    <cellStyle name="Bevitel 6 3 7" xfId="9115" xr:uid="{00000000-0005-0000-0000-00003A030000}"/>
    <cellStyle name="Bevitel 6 4" xfId="3633" xr:uid="{00000000-0005-0000-0000-00003B030000}"/>
    <cellStyle name="Bevitel 6 4 2" xfId="7619" xr:uid="{00000000-0005-0000-0000-00003C030000}"/>
    <cellStyle name="Bevitel 6 4 3" xfId="9489" xr:uid="{00000000-0005-0000-0000-00003D030000}"/>
    <cellStyle name="Bevitel 6 5" xfId="3634" xr:uid="{00000000-0005-0000-0000-00003E030000}"/>
    <cellStyle name="Bevitel 6 5 2" xfId="7620" xr:uid="{00000000-0005-0000-0000-00003F030000}"/>
    <cellStyle name="Bevitel 6 5 3" xfId="10098" xr:uid="{00000000-0005-0000-0000-000040030000}"/>
    <cellStyle name="Bevitel 6 6" xfId="7113" xr:uid="{00000000-0005-0000-0000-000041030000}"/>
    <cellStyle name="Bevitel 6 7" xfId="10984" xr:uid="{00000000-0005-0000-0000-000042030000}"/>
    <cellStyle name="blp_column_header" xfId="156" xr:uid="{00000000-0005-0000-0000-000043030000}"/>
    <cellStyle name="Calculation 2" xfId="157" xr:uid="{00000000-0005-0000-0000-000044030000}"/>
    <cellStyle name="Calculation 2 2" xfId="620" xr:uid="{00000000-0005-0000-0000-000045030000}"/>
    <cellStyle name="Calculation 2 2 2" xfId="3065" xr:uid="{00000000-0005-0000-0000-000046030000}"/>
    <cellStyle name="Calculation 2 2 2 2" xfId="3635" xr:uid="{00000000-0005-0000-0000-000047030000}"/>
    <cellStyle name="Calculation 2 2 2 2 2" xfId="7621" xr:uid="{00000000-0005-0000-0000-000048030000}"/>
    <cellStyle name="Calculation 2 2 2 2 3" xfId="9281" xr:uid="{00000000-0005-0000-0000-000049030000}"/>
    <cellStyle name="Calculation 2 2 2 3" xfId="3636" xr:uid="{00000000-0005-0000-0000-00004A030000}"/>
    <cellStyle name="Calculation 2 2 2 3 2" xfId="7622" xr:uid="{00000000-0005-0000-0000-00004B030000}"/>
    <cellStyle name="Calculation 2 2 2 3 3" xfId="10099" xr:uid="{00000000-0005-0000-0000-00004C030000}"/>
    <cellStyle name="Calculation 2 2 2 4" xfId="3637" xr:uid="{00000000-0005-0000-0000-00004D030000}"/>
    <cellStyle name="Calculation 2 2 2 4 2" xfId="7623" xr:uid="{00000000-0005-0000-0000-00004E030000}"/>
    <cellStyle name="Calculation 2 2 2 4 3" xfId="9282" xr:uid="{00000000-0005-0000-0000-00004F030000}"/>
    <cellStyle name="Calculation 2 2 2 5" xfId="3638" xr:uid="{00000000-0005-0000-0000-000050030000}"/>
    <cellStyle name="Calculation 2 2 2 5 2" xfId="7624" xr:uid="{00000000-0005-0000-0000-000051030000}"/>
    <cellStyle name="Calculation 2 2 2 5 3" xfId="10100" xr:uid="{00000000-0005-0000-0000-000052030000}"/>
    <cellStyle name="Calculation 2 2 2 6" xfId="7278" xr:uid="{00000000-0005-0000-0000-000053030000}"/>
    <cellStyle name="Calculation 2 2 2 7" xfId="9602" xr:uid="{00000000-0005-0000-0000-000054030000}"/>
    <cellStyle name="Calculation 2 2 3" xfId="3066" xr:uid="{00000000-0005-0000-0000-000055030000}"/>
    <cellStyle name="Calculation 2 2 3 2" xfId="3639" xr:uid="{00000000-0005-0000-0000-000056030000}"/>
    <cellStyle name="Calculation 2 2 3 2 2" xfId="7625" xr:uid="{00000000-0005-0000-0000-000057030000}"/>
    <cellStyle name="Calculation 2 2 3 2 3" xfId="9283" xr:uid="{00000000-0005-0000-0000-000058030000}"/>
    <cellStyle name="Calculation 2 2 3 3" xfId="3640" xr:uid="{00000000-0005-0000-0000-000059030000}"/>
    <cellStyle name="Calculation 2 2 3 3 2" xfId="7626" xr:uid="{00000000-0005-0000-0000-00005A030000}"/>
    <cellStyle name="Calculation 2 2 3 3 3" xfId="10578" xr:uid="{00000000-0005-0000-0000-00005B030000}"/>
    <cellStyle name="Calculation 2 2 3 4" xfId="3641" xr:uid="{00000000-0005-0000-0000-00005C030000}"/>
    <cellStyle name="Calculation 2 2 3 4 2" xfId="7627" xr:uid="{00000000-0005-0000-0000-00005D030000}"/>
    <cellStyle name="Calculation 2 2 3 4 3" xfId="10101" xr:uid="{00000000-0005-0000-0000-00005E030000}"/>
    <cellStyle name="Calculation 2 2 3 5" xfId="3642" xr:uid="{00000000-0005-0000-0000-00005F030000}"/>
    <cellStyle name="Calculation 2 2 3 5 2" xfId="7628" xr:uid="{00000000-0005-0000-0000-000060030000}"/>
    <cellStyle name="Calculation 2 2 3 5 3" xfId="9284" xr:uid="{00000000-0005-0000-0000-000061030000}"/>
    <cellStyle name="Calculation 2 2 3 6" xfId="7279" xr:uid="{00000000-0005-0000-0000-000062030000}"/>
    <cellStyle name="Calculation 2 2 3 7" xfId="10622" xr:uid="{00000000-0005-0000-0000-000063030000}"/>
    <cellStyle name="Calculation 2 2 4" xfId="3643" xr:uid="{00000000-0005-0000-0000-000064030000}"/>
    <cellStyle name="Calculation 2 2 4 2" xfId="7629" xr:uid="{00000000-0005-0000-0000-000065030000}"/>
    <cellStyle name="Calculation 2 2 4 3" xfId="10102" xr:uid="{00000000-0005-0000-0000-000066030000}"/>
    <cellStyle name="Calculation 2 2 5" xfId="3644" xr:uid="{00000000-0005-0000-0000-000067030000}"/>
    <cellStyle name="Calculation 2 2 5 2" xfId="7630" xr:uid="{00000000-0005-0000-0000-000068030000}"/>
    <cellStyle name="Calculation 2 2 5 3" xfId="9285" xr:uid="{00000000-0005-0000-0000-000069030000}"/>
    <cellStyle name="Calculation 2 2 6" xfId="7012" xr:uid="{00000000-0005-0000-0000-00006A030000}"/>
    <cellStyle name="Calculation 2 2 7" xfId="7114" xr:uid="{00000000-0005-0000-0000-00006B030000}"/>
    <cellStyle name="Calculation 2 2 8" xfId="10983" xr:uid="{00000000-0005-0000-0000-00006C030000}"/>
    <cellStyle name="Calculation 2 3" xfId="3067" xr:uid="{00000000-0005-0000-0000-00006D030000}"/>
    <cellStyle name="Calculation 2 3 2" xfId="3645" xr:uid="{00000000-0005-0000-0000-00006E030000}"/>
    <cellStyle name="Calculation 2 3 2 2" xfId="7631" xr:uid="{00000000-0005-0000-0000-00006F030000}"/>
    <cellStyle name="Calculation 2 3 2 3" xfId="9490" xr:uid="{00000000-0005-0000-0000-000070030000}"/>
    <cellStyle name="Calculation 2 3 3" xfId="3646" xr:uid="{00000000-0005-0000-0000-000071030000}"/>
    <cellStyle name="Calculation 2 3 3 2" xfId="7632" xr:uid="{00000000-0005-0000-0000-000072030000}"/>
    <cellStyle name="Calculation 2 3 3 3" xfId="10103" xr:uid="{00000000-0005-0000-0000-000073030000}"/>
    <cellStyle name="Calculation 2 3 4" xfId="3647" xr:uid="{00000000-0005-0000-0000-000074030000}"/>
    <cellStyle name="Calculation 2 3 4 2" xfId="7633" xr:uid="{00000000-0005-0000-0000-000075030000}"/>
    <cellStyle name="Calculation 2 3 4 3" xfId="9286" xr:uid="{00000000-0005-0000-0000-000076030000}"/>
    <cellStyle name="Calculation 2 3 5" xfId="3648" xr:uid="{00000000-0005-0000-0000-000077030000}"/>
    <cellStyle name="Calculation 2 3 5 2" xfId="7634" xr:uid="{00000000-0005-0000-0000-000078030000}"/>
    <cellStyle name="Calculation 2 3 5 3" xfId="10104" xr:uid="{00000000-0005-0000-0000-000079030000}"/>
    <cellStyle name="Calculation 2 3 6" xfId="7280" xr:uid="{00000000-0005-0000-0000-00007A030000}"/>
    <cellStyle name="Calculation 2 3 7" xfId="11229" xr:uid="{00000000-0005-0000-0000-00007B030000}"/>
    <cellStyle name="Calculation 2 4" xfId="3068" xr:uid="{00000000-0005-0000-0000-00007C030000}"/>
    <cellStyle name="Calculation 2 4 2" xfId="3649" xr:uid="{00000000-0005-0000-0000-00007D030000}"/>
    <cellStyle name="Calculation 2 4 2 2" xfId="7635" xr:uid="{00000000-0005-0000-0000-00007E030000}"/>
    <cellStyle name="Calculation 2 4 2 3" xfId="9287" xr:uid="{00000000-0005-0000-0000-00007F030000}"/>
    <cellStyle name="Calculation 2 4 3" xfId="3650" xr:uid="{00000000-0005-0000-0000-000080030000}"/>
    <cellStyle name="Calculation 2 4 3 2" xfId="7636" xr:uid="{00000000-0005-0000-0000-000081030000}"/>
    <cellStyle name="Calculation 2 4 3 3" xfId="10105" xr:uid="{00000000-0005-0000-0000-000082030000}"/>
    <cellStyle name="Calculation 2 4 4" xfId="3651" xr:uid="{00000000-0005-0000-0000-000083030000}"/>
    <cellStyle name="Calculation 2 4 4 2" xfId="7637" xr:uid="{00000000-0005-0000-0000-000084030000}"/>
    <cellStyle name="Calculation 2 4 4 3" xfId="9288" xr:uid="{00000000-0005-0000-0000-000085030000}"/>
    <cellStyle name="Calculation 2 4 5" xfId="3652" xr:uid="{00000000-0005-0000-0000-000086030000}"/>
    <cellStyle name="Calculation 2 4 5 2" xfId="7638" xr:uid="{00000000-0005-0000-0000-000087030000}"/>
    <cellStyle name="Calculation 2 4 5 3" xfId="10579" xr:uid="{00000000-0005-0000-0000-000088030000}"/>
    <cellStyle name="Calculation 2 4 6" xfId="7281" xr:uid="{00000000-0005-0000-0000-000089030000}"/>
    <cellStyle name="Calculation 2 4 7" xfId="11245" xr:uid="{00000000-0005-0000-0000-00008A030000}"/>
    <cellStyle name="Calculation 2 5" xfId="3653" xr:uid="{00000000-0005-0000-0000-00008B030000}"/>
    <cellStyle name="Calculation 2 5 2" xfId="7639" xr:uid="{00000000-0005-0000-0000-00008C030000}"/>
    <cellStyle name="Calculation 2 5 3" xfId="10106" xr:uid="{00000000-0005-0000-0000-00008D030000}"/>
    <cellStyle name="Calculation 2 6" xfId="3654" xr:uid="{00000000-0005-0000-0000-00008E030000}"/>
    <cellStyle name="Calculation 2 6 2" xfId="7640" xr:uid="{00000000-0005-0000-0000-00008F030000}"/>
    <cellStyle name="Calculation 2 6 3" xfId="9289" xr:uid="{00000000-0005-0000-0000-000090030000}"/>
    <cellStyle name="Calculation 2 7" xfId="6851" xr:uid="{00000000-0005-0000-0000-000091030000}"/>
    <cellStyle name="Calculation 2 8" xfId="7095" xr:uid="{00000000-0005-0000-0000-000092030000}"/>
    <cellStyle name="Calculation 2 9" xfId="9740" xr:uid="{00000000-0005-0000-0000-000093030000}"/>
    <cellStyle name="Calculation 3" xfId="621" xr:uid="{00000000-0005-0000-0000-000094030000}"/>
    <cellStyle name="Calculation 3 2" xfId="3069" xr:uid="{00000000-0005-0000-0000-000095030000}"/>
    <cellStyle name="Calculation 3 2 2" xfId="3655" xr:uid="{00000000-0005-0000-0000-000096030000}"/>
    <cellStyle name="Calculation 3 2 2 2" xfId="7641" xr:uid="{00000000-0005-0000-0000-000097030000}"/>
    <cellStyle name="Calculation 3 2 2 3" xfId="10107" xr:uid="{00000000-0005-0000-0000-000098030000}"/>
    <cellStyle name="Calculation 3 2 3" xfId="3656" xr:uid="{00000000-0005-0000-0000-000099030000}"/>
    <cellStyle name="Calculation 3 2 3 2" xfId="7642" xr:uid="{00000000-0005-0000-0000-00009A030000}"/>
    <cellStyle name="Calculation 3 2 3 3" xfId="9290" xr:uid="{00000000-0005-0000-0000-00009B030000}"/>
    <cellStyle name="Calculation 3 2 4" xfId="3657" xr:uid="{00000000-0005-0000-0000-00009C030000}"/>
    <cellStyle name="Calculation 3 2 4 2" xfId="7643" xr:uid="{00000000-0005-0000-0000-00009D030000}"/>
    <cellStyle name="Calculation 3 2 4 3" xfId="9491" xr:uid="{00000000-0005-0000-0000-00009E030000}"/>
    <cellStyle name="Calculation 3 2 5" xfId="3658" xr:uid="{00000000-0005-0000-0000-00009F030000}"/>
    <cellStyle name="Calculation 3 2 5 2" xfId="7644" xr:uid="{00000000-0005-0000-0000-0000A0030000}"/>
    <cellStyle name="Calculation 3 2 5 3" xfId="10108" xr:uid="{00000000-0005-0000-0000-0000A1030000}"/>
    <cellStyle name="Calculation 3 2 6" xfId="7282" xr:uid="{00000000-0005-0000-0000-0000A2030000}"/>
    <cellStyle name="Calculation 3 2 7" xfId="9992" xr:uid="{00000000-0005-0000-0000-0000A3030000}"/>
    <cellStyle name="Calculation 3 3" xfId="3070" xr:uid="{00000000-0005-0000-0000-0000A4030000}"/>
    <cellStyle name="Calculation 3 3 2" xfId="3659" xr:uid="{00000000-0005-0000-0000-0000A5030000}"/>
    <cellStyle name="Calculation 3 3 2 2" xfId="7645" xr:uid="{00000000-0005-0000-0000-0000A6030000}"/>
    <cellStyle name="Calculation 3 3 2 3" xfId="9291" xr:uid="{00000000-0005-0000-0000-0000A7030000}"/>
    <cellStyle name="Calculation 3 3 3" xfId="3660" xr:uid="{00000000-0005-0000-0000-0000A8030000}"/>
    <cellStyle name="Calculation 3 3 3 2" xfId="7646" xr:uid="{00000000-0005-0000-0000-0000A9030000}"/>
    <cellStyle name="Calculation 3 3 3 3" xfId="10109" xr:uid="{00000000-0005-0000-0000-0000AA030000}"/>
    <cellStyle name="Calculation 3 3 4" xfId="3661" xr:uid="{00000000-0005-0000-0000-0000AB030000}"/>
    <cellStyle name="Calculation 3 3 4 2" xfId="7647" xr:uid="{00000000-0005-0000-0000-0000AC030000}"/>
    <cellStyle name="Calculation 3 3 4 3" xfId="9292" xr:uid="{00000000-0005-0000-0000-0000AD030000}"/>
    <cellStyle name="Calculation 3 3 5" xfId="3662" xr:uid="{00000000-0005-0000-0000-0000AE030000}"/>
    <cellStyle name="Calculation 3 3 5 2" xfId="7648" xr:uid="{00000000-0005-0000-0000-0000AF030000}"/>
    <cellStyle name="Calculation 3 3 5 3" xfId="9293" xr:uid="{00000000-0005-0000-0000-0000B0030000}"/>
    <cellStyle name="Calculation 3 3 6" xfId="7283" xr:uid="{00000000-0005-0000-0000-0000B1030000}"/>
    <cellStyle name="Calculation 3 3 7" xfId="11153" xr:uid="{00000000-0005-0000-0000-0000B2030000}"/>
    <cellStyle name="Calculation 3 4" xfId="3663" xr:uid="{00000000-0005-0000-0000-0000B3030000}"/>
    <cellStyle name="Calculation 3 4 2" xfId="7649" xr:uid="{00000000-0005-0000-0000-0000B4030000}"/>
    <cellStyle name="Calculation 3 4 3" xfId="10110" xr:uid="{00000000-0005-0000-0000-0000B5030000}"/>
    <cellStyle name="Calculation 3 5" xfId="3664" xr:uid="{00000000-0005-0000-0000-0000B6030000}"/>
    <cellStyle name="Calculation 3 5 2" xfId="7650" xr:uid="{00000000-0005-0000-0000-0000B7030000}"/>
    <cellStyle name="Calculation 3 5 3" xfId="10580" xr:uid="{00000000-0005-0000-0000-0000B8030000}"/>
    <cellStyle name="Calculation 3 6" xfId="7115" xr:uid="{00000000-0005-0000-0000-0000B9030000}"/>
    <cellStyle name="Calculation 3 7" xfId="10982" xr:uid="{00000000-0005-0000-0000-0000BA030000}"/>
    <cellStyle name="Calculation 4" xfId="622" xr:uid="{00000000-0005-0000-0000-0000BB030000}"/>
    <cellStyle name="Calculation 4 2" xfId="3071" xr:uid="{00000000-0005-0000-0000-0000BC030000}"/>
    <cellStyle name="Calculation 4 2 2" xfId="3665" xr:uid="{00000000-0005-0000-0000-0000BD030000}"/>
    <cellStyle name="Calculation 4 2 2 2" xfId="7651" xr:uid="{00000000-0005-0000-0000-0000BE030000}"/>
    <cellStyle name="Calculation 4 2 2 3" xfId="9294" xr:uid="{00000000-0005-0000-0000-0000BF030000}"/>
    <cellStyle name="Calculation 4 2 3" xfId="3666" xr:uid="{00000000-0005-0000-0000-0000C0030000}"/>
    <cellStyle name="Calculation 4 2 3 2" xfId="7652" xr:uid="{00000000-0005-0000-0000-0000C1030000}"/>
    <cellStyle name="Calculation 4 2 3 3" xfId="10111" xr:uid="{00000000-0005-0000-0000-0000C2030000}"/>
    <cellStyle name="Calculation 4 2 4" xfId="3667" xr:uid="{00000000-0005-0000-0000-0000C3030000}"/>
    <cellStyle name="Calculation 4 2 4 2" xfId="7653" xr:uid="{00000000-0005-0000-0000-0000C4030000}"/>
    <cellStyle name="Calculation 4 2 4 3" xfId="9295" xr:uid="{00000000-0005-0000-0000-0000C5030000}"/>
    <cellStyle name="Calculation 4 2 5" xfId="3668" xr:uid="{00000000-0005-0000-0000-0000C6030000}"/>
    <cellStyle name="Calculation 4 2 5 2" xfId="7654" xr:uid="{00000000-0005-0000-0000-0000C7030000}"/>
    <cellStyle name="Calculation 4 2 5 3" xfId="10112" xr:uid="{00000000-0005-0000-0000-0000C8030000}"/>
    <cellStyle name="Calculation 4 2 6" xfId="7284" xr:uid="{00000000-0005-0000-0000-0000C9030000}"/>
    <cellStyle name="Calculation 4 2 7" xfId="11171" xr:uid="{00000000-0005-0000-0000-0000CA030000}"/>
    <cellStyle name="Calculation 4 3" xfId="3072" xr:uid="{00000000-0005-0000-0000-0000CB030000}"/>
    <cellStyle name="Calculation 4 3 2" xfId="3669" xr:uid="{00000000-0005-0000-0000-0000CC030000}"/>
    <cellStyle name="Calculation 4 3 2 2" xfId="7655" xr:uid="{00000000-0005-0000-0000-0000CD030000}"/>
    <cellStyle name="Calculation 4 3 2 3" xfId="9492" xr:uid="{00000000-0005-0000-0000-0000CE030000}"/>
    <cellStyle name="Calculation 4 3 3" xfId="3670" xr:uid="{00000000-0005-0000-0000-0000CF030000}"/>
    <cellStyle name="Calculation 4 3 3 2" xfId="7656" xr:uid="{00000000-0005-0000-0000-0000D0030000}"/>
    <cellStyle name="Calculation 4 3 3 3" xfId="9296" xr:uid="{00000000-0005-0000-0000-0000D1030000}"/>
    <cellStyle name="Calculation 4 3 4" xfId="3671" xr:uid="{00000000-0005-0000-0000-0000D2030000}"/>
    <cellStyle name="Calculation 4 3 4 2" xfId="7657" xr:uid="{00000000-0005-0000-0000-0000D3030000}"/>
    <cellStyle name="Calculation 4 3 4 3" xfId="10113" xr:uid="{00000000-0005-0000-0000-0000D4030000}"/>
    <cellStyle name="Calculation 4 3 5" xfId="3672" xr:uid="{00000000-0005-0000-0000-0000D5030000}"/>
    <cellStyle name="Calculation 4 3 5 2" xfId="7658" xr:uid="{00000000-0005-0000-0000-0000D6030000}"/>
    <cellStyle name="Calculation 4 3 5 3" xfId="9297" xr:uid="{00000000-0005-0000-0000-0000D7030000}"/>
    <cellStyle name="Calculation 4 3 6" xfId="7285" xr:uid="{00000000-0005-0000-0000-0000D8030000}"/>
    <cellStyle name="Calculation 4 3 7" xfId="9173" xr:uid="{00000000-0005-0000-0000-0000D9030000}"/>
    <cellStyle name="Calculation 4 4" xfId="3673" xr:uid="{00000000-0005-0000-0000-0000DA030000}"/>
    <cellStyle name="Calculation 4 4 2" xfId="7659" xr:uid="{00000000-0005-0000-0000-0000DB030000}"/>
    <cellStyle name="Calculation 4 4 3" xfId="10114" xr:uid="{00000000-0005-0000-0000-0000DC030000}"/>
    <cellStyle name="Calculation 4 5" xfId="3674" xr:uid="{00000000-0005-0000-0000-0000DD030000}"/>
    <cellStyle name="Calculation 4 5 2" xfId="7660" xr:uid="{00000000-0005-0000-0000-0000DE030000}"/>
    <cellStyle name="Calculation 4 5 3" xfId="9298" xr:uid="{00000000-0005-0000-0000-0000DF030000}"/>
    <cellStyle name="Calculation 4 6" xfId="7116" xr:uid="{00000000-0005-0000-0000-0000E0030000}"/>
    <cellStyle name="Calculation 4 7" xfId="9904" xr:uid="{00000000-0005-0000-0000-0000E1030000}"/>
    <cellStyle name="Check Cell 2" xfId="158" xr:uid="{00000000-0005-0000-0000-0000E2030000}"/>
    <cellStyle name="Check Cell 2 2" xfId="7013" xr:uid="{00000000-0005-0000-0000-0000E3030000}"/>
    <cellStyle name="Check Cell 2 3" xfId="6852" xr:uid="{00000000-0005-0000-0000-0000E4030000}"/>
    <cellStyle name="Check Cell 3" xfId="623" xr:uid="{00000000-0005-0000-0000-0000E5030000}"/>
    <cellStyle name="Check Cell 4" xfId="624" xr:uid="{00000000-0005-0000-0000-0000E6030000}"/>
    <cellStyle name="checkExposure" xfId="625" xr:uid="{00000000-0005-0000-0000-0000E7030000}"/>
    <cellStyle name="checkExposure 2" xfId="3073" xr:uid="{00000000-0005-0000-0000-0000E8030000}"/>
    <cellStyle name="checkExposure 2 2" xfId="3675" xr:uid="{00000000-0005-0000-0000-0000E9030000}"/>
    <cellStyle name="checkExposure 2 2 2" xfId="7661" xr:uid="{00000000-0005-0000-0000-0000EA030000}"/>
    <cellStyle name="checkExposure 2 2 3" xfId="10115" xr:uid="{00000000-0005-0000-0000-0000EB030000}"/>
    <cellStyle name="checkExposure 2 3" xfId="3676" xr:uid="{00000000-0005-0000-0000-0000EC030000}"/>
    <cellStyle name="checkExposure 2 3 2" xfId="7662" xr:uid="{00000000-0005-0000-0000-0000ED030000}"/>
    <cellStyle name="checkExposure 2 3 3" xfId="9820" xr:uid="{00000000-0005-0000-0000-0000EE030000}"/>
    <cellStyle name="checkExposure 2 4" xfId="3677" xr:uid="{00000000-0005-0000-0000-0000EF030000}"/>
    <cellStyle name="checkExposure 2 4 2" xfId="7663" xr:uid="{00000000-0005-0000-0000-0000F0030000}"/>
    <cellStyle name="checkExposure 2 4 3" xfId="9299" xr:uid="{00000000-0005-0000-0000-0000F1030000}"/>
    <cellStyle name="checkExposure 2 5" xfId="3678" xr:uid="{00000000-0005-0000-0000-0000F2030000}"/>
    <cellStyle name="checkExposure 2 5 2" xfId="7664" xr:uid="{00000000-0005-0000-0000-0000F3030000}"/>
    <cellStyle name="checkExposure 2 5 3" xfId="10116" xr:uid="{00000000-0005-0000-0000-0000F4030000}"/>
    <cellStyle name="checkExposure 2 6" xfId="7286" xr:uid="{00000000-0005-0000-0000-0000F5030000}"/>
    <cellStyle name="checkExposure 2 7" xfId="10623" xr:uid="{00000000-0005-0000-0000-0000F6030000}"/>
    <cellStyle name="checkExposure 3" xfId="3074" xr:uid="{00000000-0005-0000-0000-0000F7030000}"/>
    <cellStyle name="checkExposure 3 2" xfId="3679" xr:uid="{00000000-0005-0000-0000-0000F8030000}"/>
    <cellStyle name="checkExposure 3 2 2" xfId="7665" xr:uid="{00000000-0005-0000-0000-0000F9030000}"/>
    <cellStyle name="checkExposure 3 2 3" xfId="9300" xr:uid="{00000000-0005-0000-0000-0000FA030000}"/>
    <cellStyle name="checkExposure 3 3" xfId="3680" xr:uid="{00000000-0005-0000-0000-0000FB030000}"/>
    <cellStyle name="checkExposure 3 3 2" xfId="7666" xr:uid="{00000000-0005-0000-0000-0000FC030000}"/>
    <cellStyle name="checkExposure 3 3 3" xfId="10117" xr:uid="{00000000-0005-0000-0000-0000FD030000}"/>
    <cellStyle name="checkExposure 3 4" xfId="3681" xr:uid="{00000000-0005-0000-0000-0000FE030000}"/>
    <cellStyle name="checkExposure 3 4 2" xfId="7667" xr:uid="{00000000-0005-0000-0000-0000FF030000}"/>
    <cellStyle name="checkExposure 3 4 3" xfId="10581" xr:uid="{00000000-0005-0000-0000-000000040000}"/>
    <cellStyle name="checkExposure 3 5" xfId="3682" xr:uid="{00000000-0005-0000-0000-000001040000}"/>
    <cellStyle name="checkExposure 3 5 2" xfId="7668" xr:uid="{00000000-0005-0000-0000-000002040000}"/>
    <cellStyle name="checkExposure 3 5 3" xfId="9301" xr:uid="{00000000-0005-0000-0000-000003040000}"/>
    <cellStyle name="checkExposure 3 6" xfId="7287" xr:uid="{00000000-0005-0000-0000-000004040000}"/>
    <cellStyle name="checkExposure 3 7" xfId="9993" xr:uid="{00000000-0005-0000-0000-000005040000}"/>
    <cellStyle name="checkExposure 4" xfId="3683" xr:uid="{00000000-0005-0000-0000-000006040000}"/>
    <cellStyle name="checkExposure 4 2" xfId="7669" xr:uid="{00000000-0005-0000-0000-000007040000}"/>
    <cellStyle name="checkExposure 4 3" xfId="10118" xr:uid="{00000000-0005-0000-0000-000008040000}"/>
    <cellStyle name="checkExposure 5" xfId="3684" xr:uid="{00000000-0005-0000-0000-000009040000}"/>
    <cellStyle name="checkExposure 5 2" xfId="7670" xr:uid="{00000000-0005-0000-0000-00000A040000}"/>
    <cellStyle name="checkExposure 5 3" xfId="9302" xr:uid="{00000000-0005-0000-0000-00000B040000}"/>
    <cellStyle name="checkExposure 6" xfId="7117" xr:uid="{00000000-0005-0000-0000-00000C040000}"/>
    <cellStyle name="checkExposure 7" xfId="10980" xr:uid="{00000000-0005-0000-0000-00000D040000}"/>
    <cellStyle name="Cím 2" xfId="626" xr:uid="{00000000-0005-0000-0000-00000E040000}"/>
    <cellStyle name="Cím 3" xfId="627" xr:uid="{00000000-0005-0000-0000-00000F040000}"/>
    <cellStyle name="cim1" xfId="628" xr:uid="{00000000-0005-0000-0000-000010040000}"/>
    <cellStyle name="Címsor 1 2" xfId="629" xr:uid="{00000000-0005-0000-0000-000011040000}"/>
    <cellStyle name="Címsor 1 2 2" xfId="630" xr:uid="{00000000-0005-0000-0000-000012040000}"/>
    <cellStyle name="Címsor 1 2 2 2" xfId="7014" xr:uid="{00000000-0005-0000-0000-000013040000}"/>
    <cellStyle name="Címsor 1 2 3" xfId="6853" xr:uid="{00000000-0005-0000-0000-000014040000}"/>
    <cellStyle name="Címsor 1 3" xfId="631" xr:uid="{00000000-0005-0000-0000-000015040000}"/>
    <cellStyle name="Címsor 1 3 2" xfId="7015" xr:uid="{00000000-0005-0000-0000-000016040000}"/>
    <cellStyle name="Címsor 1 3 3" xfId="6854" xr:uid="{00000000-0005-0000-0000-000017040000}"/>
    <cellStyle name="Címsor 2 2" xfId="632" xr:uid="{00000000-0005-0000-0000-000018040000}"/>
    <cellStyle name="Címsor 2 2 2" xfId="633" xr:uid="{00000000-0005-0000-0000-000019040000}"/>
    <cellStyle name="Címsor 2 2 2 2" xfId="7016" xr:uid="{00000000-0005-0000-0000-00001A040000}"/>
    <cellStyle name="Címsor 2 2 3" xfId="6855" xr:uid="{00000000-0005-0000-0000-00001B040000}"/>
    <cellStyle name="Címsor 2 3" xfId="634" xr:uid="{00000000-0005-0000-0000-00001C040000}"/>
    <cellStyle name="Címsor 2 3 2" xfId="7017" xr:uid="{00000000-0005-0000-0000-00001D040000}"/>
    <cellStyle name="Címsor 2 3 3" xfId="6856" xr:uid="{00000000-0005-0000-0000-00001E040000}"/>
    <cellStyle name="Címsor 3 2" xfId="635" xr:uid="{00000000-0005-0000-0000-00001F040000}"/>
    <cellStyle name="Címsor 3 2 2" xfId="636" xr:uid="{00000000-0005-0000-0000-000020040000}"/>
    <cellStyle name="Címsor 3 2 2 2" xfId="7018" xr:uid="{00000000-0005-0000-0000-000021040000}"/>
    <cellStyle name="Címsor 3 2 3" xfId="6857" xr:uid="{00000000-0005-0000-0000-000022040000}"/>
    <cellStyle name="Címsor 3 3" xfId="637" xr:uid="{00000000-0005-0000-0000-000023040000}"/>
    <cellStyle name="Címsor 3 3 2" xfId="7019" xr:uid="{00000000-0005-0000-0000-000024040000}"/>
    <cellStyle name="Címsor 3 3 3" xfId="6858" xr:uid="{00000000-0005-0000-0000-000025040000}"/>
    <cellStyle name="Címsor 3 4" xfId="638" xr:uid="{00000000-0005-0000-0000-000026040000}"/>
    <cellStyle name="Címsor 4 2" xfId="639" xr:uid="{00000000-0005-0000-0000-000027040000}"/>
    <cellStyle name="Címsor 4 2 2" xfId="640" xr:uid="{00000000-0005-0000-0000-000028040000}"/>
    <cellStyle name="Címsor 4 2 2 2" xfId="7020" xr:uid="{00000000-0005-0000-0000-000029040000}"/>
    <cellStyle name="Címsor 4 2 3" xfId="6859" xr:uid="{00000000-0005-0000-0000-00002A040000}"/>
    <cellStyle name="Címsor 4 3" xfId="641" xr:uid="{00000000-0005-0000-0000-00002B040000}"/>
    <cellStyle name="Címsor 4 3 2" xfId="7021" xr:uid="{00000000-0005-0000-0000-00002C040000}"/>
    <cellStyle name="Címsor 4 3 3" xfId="6860" xr:uid="{00000000-0005-0000-0000-00002D040000}"/>
    <cellStyle name="Column Header" xfId="642" xr:uid="{00000000-0005-0000-0000-00002E040000}"/>
    <cellStyle name="Column Header 2" xfId="643" xr:uid="{00000000-0005-0000-0000-00002F040000}"/>
    <cellStyle name="Column Header 2 2" xfId="3075" xr:uid="{00000000-0005-0000-0000-000030040000}"/>
    <cellStyle name="Column Header 2 2 2" xfId="3685" xr:uid="{00000000-0005-0000-0000-000031040000}"/>
    <cellStyle name="Column Header 2 2 2 2" xfId="7671" xr:uid="{00000000-0005-0000-0000-000032040000}"/>
    <cellStyle name="Column Header 2 2 2 3" xfId="10119" xr:uid="{00000000-0005-0000-0000-000033040000}"/>
    <cellStyle name="Column Header 2 2 3" xfId="3686" xr:uid="{00000000-0005-0000-0000-000034040000}"/>
    <cellStyle name="Column Header 2 2 3 2" xfId="7672" xr:uid="{00000000-0005-0000-0000-000035040000}"/>
    <cellStyle name="Column Header 2 2 3 3" xfId="9303" xr:uid="{00000000-0005-0000-0000-000036040000}"/>
    <cellStyle name="Column Header 2 2 4" xfId="3687" xr:uid="{00000000-0005-0000-0000-000037040000}"/>
    <cellStyle name="Column Header 2 2 4 2" xfId="7673" xr:uid="{00000000-0005-0000-0000-000038040000}"/>
    <cellStyle name="Column Header 2 2 4 3" xfId="10120" xr:uid="{00000000-0005-0000-0000-000039040000}"/>
    <cellStyle name="Column Header 2 2 5" xfId="3688" xr:uid="{00000000-0005-0000-0000-00003A040000}"/>
    <cellStyle name="Column Header 2 2 5 2" xfId="7674" xr:uid="{00000000-0005-0000-0000-00003B040000}"/>
    <cellStyle name="Column Header 2 2 5 3" xfId="10582" xr:uid="{00000000-0005-0000-0000-00003C040000}"/>
    <cellStyle name="Column Header 2 2 6" xfId="7288" xr:uid="{00000000-0005-0000-0000-00003D040000}"/>
    <cellStyle name="Column Header 2 2 7" xfId="10624" xr:uid="{00000000-0005-0000-0000-00003E040000}"/>
    <cellStyle name="Column Header 2 3" xfId="3076" xr:uid="{00000000-0005-0000-0000-00003F040000}"/>
    <cellStyle name="Column Header 2 3 2" xfId="3689" xr:uid="{00000000-0005-0000-0000-000040040000}"/>
    <cellStyle name="Column Header 2 3 2 2" xfId="7675" xr:uid="{00000000-0005-0000-0000-000041040000}"/>
    <cellStyle name="Column Header 2 3 2 3" xfId="9304" xr:uid="{00000000-0005-0000-0000-000042040000}"/>
    <cellStyle name="Column Header 2 3 3" xfId="3690" xr:uid="{00000000-0005-0000-0000-000043040000}"/>
    <cellStyle name="Column Header 2 3 3 2" xfId="7676" xr:uid="{00000000-0005-0000-0000-000044040000}"/>
    <cellStyle name="Column Header 2 3 3 3" xfId="10121" xr:uid="{00000000-0005-0000-0000-000045040000}"/>
    <cellStyle name="Column Header 2 3 4" xfId="3691" xr:uid="{00000000-0005-0000-0000-000046040000}"/>
    <cellStyle name="Column Header 2 3 4 2" xfId="7677" xr:uid="{00000000-0005-0000-0000-000047040000}"/>
    <cellStyle name="Column Header 2 3 4 3" xfId="9305" xr:uid="{00000000-0005-0000-0000-000048040000}"/>
    <cellStyle name="Column Header 2 3 5" xfId="3692" xr:uid="{00000000-0005-0000-0000-000049040000}"/>
    <cellStyle name="Column Header 2 3 5 2" xfId="7678" xr:uid="{00000000-0005-0000-0000-00004A040000}"/>
    <cellStyle name="Column Header 2 3 5 3" xfId="10122" xr:uid="{00000000-0005-0000-0000-00004B040000}"/>
    <cellStyle name="Column Header 2 3 6" xfId="7289" xr:uid="{00000000-0005-0000-0000-00004C040000}"/>
    <cellStyle name="Column Header 2 3 7" xfId="9174" xr:uid="{00000000-0005-0000-0000-00004D040000}"/>
    <cellStyle name="Column Header 2 4" xfId="3693" xr:uid="{00000000-0005-0000-0000-00004E040000}"/>
    <cellStyle name="Column Header 2 4 2" xfId="7679" xr:uid="{00000000-0005-0000-0000-00004F040000}"/>
    <cellStyle name="Column Header 2 4 3" xfId="9493" xr:uid="{00000000-0005-0000-0000-000050040000}"/>
    <cellStyle name="Column Header 2 5" xfId="3694" xr:uid="{00000000-0005-0000-0000-000051040000}"/>
    <cellStyle name="Column Header 2 5 2" xfId="7680" xr:uid="{00000000-0005-0000-0000-000052040000}"/>
    <cellStyle name="Column Header 2 5 3" xfId="9306" xr:uid="{00000000-0005-0000-0000-000053040000}"/>
    <cellStyle name="Column Header 2 6" xfId="7119" xr:uid="{00000000-0005-0000-0000-000054040000}"/>
    <cellStyle name="Column Header 2 7" xfId="9901" xr:uid="{00000000-0005-0000-0000-000055040000}"/>
    <cellStyle name="Column Header 3" xfId="644" xr:uid="{00000000-0005-0000-0000-000056040000}"/>
    <cellStyle name="Column Header 3 2" xfId="3077" xr:uid="{00000000-0005-0000-0000-000057040000}"/>
    <cellStyle name="Column Header 3 2 2" xfId="3695" xr:uid="{00000000-0005-0000-0000-000058040000}"/>
    <cellStyle name="Column Header 3 2 2 2" xfId="7681" xr:uid="{00000000-0005-0000-0000-000059040000}"/>
    <cellStyle name="Column Header 3 2 2 3" xfId="10123" xr:uid="{00000000-0005-0000-0000-00005A040000}"/>
    <cellStyle name="Column Header 3 2 3" xfId="3696" xr:uid="{00000000-0005-0000-0000-00005B040000}"/>
    <cellStyle name="Column Header 3 2 3 2" xfId="7682" xr:uid="{00000000-0005-0000-0000-00005C040000}"/>
    <cellStyle name="Column Header 3 2 3 3" xfId="9307" xr:uid="{00000000-0005-0000-0000-00005D040000}"/>
    <cellStyle name="Column Header 3 2 4" xfId="3697" xr:uid="{00000000-0005-0000-0000-00005E040000}"/>
    <cellStyle name="Column Header 3 2 4 2" xfId="7683" xr:uid="{00000000-0005-0000-0000-00005F040000}"/>
    <cellStyle name="Column Header 3 2 4 3" xfId="10124" xr:uid="{00000000-0005-0000-0000-000060040000}"/>
    <cellStyle name="Column Header 3 2 5" xfId="3698" xr:uid="{00000000-0005-0000-0000-000061040000}"/>
    <cellStyle name="Column Header 3 2 5 2" xfId="7684" xr:uid="{00000000-0005-0000-0000-000062040000}"/>
    <cellStyle name="Column Header 3 2 5 3" xfId="9308" xr:uid="{00000000-0005-0000-0000-000063040000}"/>
    <cellStyle name="Column Header 3 2 6" xfId="7290" xr:uid="{00000000-0005-0000-0000-000064040000}"/>
    <cellStyle name="Column Header 3 2 7" xfId="9994" xr:uid="{00000000-0005-0000-0000-000065040000}"/>
    <cellStyle name="Column Header 3 3" xfId="3078" xr:uid="{00000000-0005-0000-0000-000066040000}"/>
    <cellStyle name="Column Header 3 3 2" xfId="3699" xr:uid="{00000000-0005-0000-0000-000067040000}"/>
    <cellStyle name="Column Header 3 3 2 2" xfId="7685" xr:uid="{00000000-0005-0000-0000-000068040000}"/>
    <cellStyle name="Column Header 3 3 2 3" xfId="10125" xr:uid="{00000000-0005-0000-0000-000069040000}"/>
    <cellStyle name="Column Header 3 3 3" xfId="3700" xr:uid="{00000000-0005-0000-0000-00006A040000}"/>
    <cellStyle name="Column Header 3 3 3 2" xfId="7686" xr:uid="{00000000-0005-0000-0000-00006B040000}"/>
    <cellStyle name="Column Header 3 3 3 3" xfId="10583" xr:uid="{00000000-0005-0000-0000-00006C040000}"/>
    <cellStyle name="Column Header 3 3 4" xfId="3701" xr:uid="{00000000-0005-0000-0000-00006D040000}"/>
    <cellStyle name="Column Header 3 3 4 2" xfId="7687" xr:uid="{00000000-0005-0000-0000-00006E040000}"/>
    <cellStyle name="Column Header 3 3 4 3" xfId="9309" xr:uid="{00000000-0005-0000-0000-00006F040000}"/>
    <cellStyle name="Column Header 3 3 5" xfId="3702" xr:uid="{00000000-0005-0000-0000-000070040000}"/>
    <cellStyle name="Column Header 3 3 5 2" xfId="7688" xr:uid="{00000000-0005-0000-0000-000071040000}"/>
    <cellStyle name="Column Header 3 3 5 3" xfId="10126" xr:uid="{00000000-0005-0000-0000-000072040000}"/>
    <cellStyle name="Column Header 3 3 6" xfId="7291" xr:uid="{00000000-0005-0000-0000-000073040000}"/>
    <cellStyle name="Column Header 3 3 7" xfId="9471" xr:uid="{00000000-0005-0000-0000-000074040000}"/>
    <cellStyle name="Column Header 3 4" xfId="3703" xr:uid="{00000000-0005-0000-0000-000075040000}"/>
    <cellStyle name="Column Header 3 4 2" xfId="7689" xr:uid="{00000000-0005-0000-0000-000076040000}"/>
    <cellStyle name="Column Header 3 4 3" xfId="9310" xr:uid="{00000000-0005-0000-0000-000077040000}"/>
    <cellStyle name="Column Header 3 5" xfId="3704" xr:uid="{00000000-0005-0000-0000-000078040000}"/>
    <cellStyle name="Column Header 3 5 2" xfId="7690" xr:uid="{00000000-0005-0000-0000-000079040000}"/>
    <cellStyle name="Column Header 3 5 3" xfId="10127" xr:uid="{00000000-0005-0000-0000-00007A040000}"/>
    <cellStyle name="Column Header 3 6" xfId="7120" xr:uid="{00000000-0005-0000-0000-00007B040000}"/>
    <cellStyle name="Column Header 3 7" xfId="10965" xr:uid="{00000000-0005-0000-0000-00007C040000}"/>
    <cellStyle name="Column Header 4" xfId="3079" xr:uid="{00000000-0005-0000-0000-00007D040000}"/>
    <cellStyle name="Column Header 4 2" xfId="3705" xr:uid="{00000000-0005-0000-0000-00007E040000}"/>
    <cellStyle name="Column Header 4 2 2" xfId="7691" xr:uid="{00000000-0005-0000-0000-00007F040000}"/>
    <cellStyle name="Column Header 4 2 3" xfId="9494" xr:uid="{00000000-0005-0000-0000-000080040000}"/>
    <cellStyle name="Column Header 4 3" xfId="3706" xr:uid="{00000000-0005-0000-0000-000081040000}"/>
    <cellStyle name="Column Header 4 3 2" xfId="7692" xr:uid="{00000000-0005-0000-0000-000082040000}"/>
    <cellStyle name="Column Header 4 3 3" xfId="9311" xr:uid="{00000000-0005-0000-0000-000083040000}"/>
    <cellStyle name="Column Header 4 4" xfId="3707" xr:uid="{00000000-0005-0000-0000-000084040000}"/>
    <cellStyle name="Column Header 4 4 2" xfId="7693" xr:uid="{00000000-0005-0000-0000-000085040000}"/>
    <cellStyle name="Column Header 4 4 3" xfId="10128" xr:uid="{00000000-0005-0000-0000-000086040000}"/>
    <cellStyle name="Column Header 4 5" xfId="3708" xr:uid="{00000000-0005-0000-0000-000087040000}"/>
    <cellStyle name="Column Header 4 5 2" xfId="7694" xr:uid="{00000000-0005-0000-0000-000088040000}"/>
    <cellStyle name="Column Header 4 5 3" xfId="9312" xr:uid="{00000000-0005-0000-0000-000089040000}"/>
    <cellStyle name="Column Header 4 6" xfId="7292" xr:uid="{00000000-0005-0000-0000-00008A040000}"/>
    <cellStyle name="Column Header 4 7" xfId="10625" xr:uid="{00000000-0005-0000-0000-00008B040000}"/>
    <cellStyle name="Column Header 5" xfId="3080" xr:uid="{00000000-0005-0000-0000-00008C040000}"/>
    <cellStyle name="Column Header 5 2" xfId="3709" xr:uid="{00000000-0005-0000-0000-00008D040000}"/>
    <cellStyle name="Column Header 5 2 2" xfId="7695" xr:uid="{00000000-0005-0000-0000-00008E040000}"/>
    <cellStyle name="Column Header 5 2 3" xfId="10129" xr:uid="{00000000-0005-0000-0000-00008F040000}"/>
    <cellStyle name="Column Header 5 3" xfId="3710" xr:uid="{00000000-0005-0000-0000-000090040000}"/>
    <cellStyle name="Column Header 5 3 2" xfId="7696" xr:uid="{00000000-0005-0000-0000-000091040000}"/>
    <cellStyle name="Column Header 5 3 3" xfId="9313" xr:uid="{00000000-0005-0000-0000-000092040000}"/>
    <cellStyle name="Column Header 5 4" xfId="3711" xr:uid="{00000000-0005-0000-0000-000093040000}"/>
    <cellStyle name="Column Header 5 4 2" xfId="7697" xr:uid="{00000000-0005-0000-0000-000094040000}"/>
    <cellStyle name="Column Header 5 4 3" xfId="10130" xr:uid="{00000000-0005-0000-0000-000095040000}"/>
    <cellStyle name="Column Header 5 5" xfId="3712" xr:uid="{00000000-0005-0000-0000-000096040000}"/>
    <cellStyle name="Column Header 5 5 2" xfId="7698" xr:uid="{00000000-0005-0000-0000-000097040000}"/>
    <cellStyle name="Column Header 5 5 3" xfId="10584" xr:uid="{00000000-0005-0000-0000-000098040000}"/>
    <cellStyle name="Column Header 5 6" xfId="7293" xr:uid="{00000000-0005-0000-0000-000099040000}"/>
    <cellStyle name="Column Header 5 7" xfId="9175" xr:uid="{00000000-0005-0000-0000-00009A040000}"/>
    <cellStyle name="Column Header 6" xfId="3713" xr:uid="{00000000-0005-0000-0000-00009B040000}"/>
    <cellStyle name="Column Header 6 2" xfId="7699" xr:uid="{00000000-0005-0000-0000-00009C040000}"/>
    <cellStyle name="Column Header 6 3" xfId="9314" xr:uid="{00000000-0005-0000-0000-00009D040000}"/>
    <cellStyle name="Column Header 7" xfId="3714" xr:uid="{00000000-0005-0000-0000-00009E040000}"/>
    <cellStyle name="Column Header 7 2" xfId="7700" xr:uid="{00000000-0005-0000-0000-00009F040000}"/>
    <cellStyle name="Column Header 7 3" xfId="10131" xr:uid="{00000000-0005-0000-0000-0000A0040000}"/>
    <cellStyle name="Column Header 8" xfId="7118" xr:uid="{00000000-0005-0000-0000-0000A1040000}"/>
    <cellStyle name="Column Header 9" xfId="10966" xr:uid="{00000000-0005-0000-0000-0000A2040000}"/>
    <cellStyle name="Comma 2" xfId="9" xr:uid="{00000000-0005-0000-0000-0000A3040000}"/>
    <cellStyle name="Comma 2 10" xfId="39" xr:uid="{00000000-0005-0000-0000-0000A4040000}"/>
    <cellStyle name="Comma 2 10 2" xfId="159" xr:uid="{00000000-0005-0000-0000-0000A5040000}"/>
    <cellStyle name="Comma 2 10 2 2" xfId="3715" xr:uid="{00000000-0005-0000-0000-0000A6040000}"/>
    <cellStyle name="Comma 2 10 3" xfId="3716" xr:uid="{00000000-0005-0000-0000-0000A7040000}"/>
    <cellStyle name="Comma 2 11" xfId="40" xr:uid="{00000000-0005-0000-0000-0000A8040000}"/>
    <cellStyle name="Comma 2 11 2" xfId="160" xr:uid="{00000000-0005-0000-0000-0000A9040000}"/>
    <cellStyle name="Comma 2 11 2 2" xfId="3717" xr:uid="{00000000-0005-0000-0000-0000AA040000}"/>
    <cellStyle name="Comma 2 11 3" xfId="3718" xr:uid="{00000000-0005-0000-0000-0000AB040000}"/>
    <cellStyle name="Comma 2 12" xfId="41" xr:uid="{00000000-0005-0000-0000-0000AC040000}"/>
    <cellStyle name="Comma 2 12 2" xfId="161" xr:uid="{00000000-0005-0000-0000-0000AD040000}"/>
    <cellStyle name="Comma 2 12 2 2" xfId="3719" xr:uid="{00000000-0005-0000-0000-0000AE040000}"/>
    <cellStyle name="Comma 2 12 3" xfId="3720" xr:uid="{00000000-0005-0000-0000-0000AF040000}"/>
    <cellStyle name="Comma 2 13" xfId="42" xr:uid="{00000000-0005-0000-0000-0000B0040000}"/>
    <cellStyle name="Comma 2 13 2" xfId="162" xr:uid="{00000000-0005-0000-0000-0000B1040000}"/>
    <cellStyle name="Comma 2 13 2 2" xfId="3721" xr:uid="{00000000-0005-0000-0000-0000B2040000}"/>
    <cellStyle name="Comma 2 13 3" xfId="3722" xr:uid="{00000000-0005-0000-0000-0000B3040000}"/>
    <cellStyle name="Comma 2 14" xfId="43" xr:uid="{00000000-0005-0000-0000-0000B4040000}"/>
    <cellStyle name="Comma 2 14 2" xfId="163" xr:uid="{00000000-0005-0000-0000-0000B5040000}"/>
    <cellStyle name="Comma 2 14 2 2" xfId="3723" xr:uid="{00000000-0005-0000-0000-0000B6040000}"/>
    <cellStyle name="Comma 2 14 3" xfId="3724" xr:uid="{00000000-0005-0000-0000-0000B7040000}"/>
    <cellStyle name="Comma 2 15" xfId="645" xr:uid="{00000000-0005-0000-0000-0000B8040000}"/>
    <cellStyle name="Comma 2 15 2" xfId="3725" xr:uid="{00000000-0005-0000-0000-0000B9040000}"/>
    <cellStyle name="Comma 2 2" xfId="44" xr:uid="{00000000-0005-0000-0000-0000BA040000}"/>
    <cellStyle name="Comma 2 2 2" xfId="164" xr:uid="{00000000-0005-0000-0000-0000BB040000}"/>
    <cellStyle name="Comma 2 2 2 2" xfId="3726" xr:uid="{00000000-0005-0000-0000-0000BC040000}"/>
    <cellStyle name="Comma 2 2 3" xfId="3727" xr:uid="{00000000-0005-0000-0000-0000BD040000}"/>
    <cellStyle name="Comma 2 3" xfId="45" xr:uid="{00000000-0005-0000-0000-0000BE040000}"/>
    <cellStyle name="Comma 2 3 2" xfId="165" xr:uid="{00000000-0005-0000-0000-0000BF040000}"/>
    <cellStyle name="Comma 2 3 2 2" xfId="3728" xr:uid="{00000000-0005-0000-0000-0000C0040000}"/>
    <cellStyle name="Comma 2 3 3" xfId="3729" xr:uid="{00000000-0005-0000-0000-0000C1040000}"/>
    <cellStyle name="Comma 2 4" xfId="46" xr:uid="{00000000-0005-0000-0000-0000C2040000}"/>
    <cellStyle name="Comma 2 4 2" xfId="166" xr:uid="{00000000-0005-0000-0000-0000C3040000}"/>
    <cellStyle name="Comma 2 4 2 2" xfId="3730" xr:uid="{00000000-0005-0000-0000-0000C4040000}"/>
    <cellStyle name="Comma 2 4 3" xfId="3731" xr:uid="{00000000-0005-0000-0000-0000C5040000}"/>
    <cellStyle name="Comma 2 5" xfId="47" xr:uid="{00000000-0005-0000-0000-0000C6040000}"/>
    <cellStyle name="Comma 2 5 2" xfId="167" xr:uid="{00000000-0005-0000-0000-0000C7040000}"/>
    <cellStyle name="Comma 2 5 2 2" xfId="3732" xr:uid="{00000000-0005-0000-0000-0000C8040000}"/>
    <cellStyle name="Comma 2 5 3" xfId="3733" xr:uid="{00000000-0005-0000-0000-0000C9040000}"/>
    <cellStyle name="Comma 2 6" xfId="48" xr:uid="{00000000-0005-0000-0000-0000CA040000}"/>
    <cellStyle name="Comma 2 6 2" xfId="168" xr:uid="{00000000-0005-0000-0000-0000CB040000}"/>
    <cellStyle name="Comma 2 6 2 2" xfId="3734" xr:uid="{00000000-0005-0000-0000-0000CC040000}"/>
    <cellStyle name="Comma 2 6 3" xfId="3735" xr:uid="{00000000-0005-0000-0000-0000CD040000}"/>
    <cellStyle name="Comma 2 7" xfId="49" xr:uid="{00000000-0005-0000-0000-0000CE040000}"/>
    <cellStyle name="Comma 2 7 2" xfId="169" xr:uid="{00000000-0005-0000-0000-0000CF040000}"/>
    <cellStyle name="Comma 2 7 2 2" xfId="3736" xr:uid="{00000000-0005-0000-0000-0000D0040000}"/>
    <cellStyle name="Comma 2 7 3" xfId="3737" xr:uid="{00000000-0005-0000-0000-0000D1040000}"/>
    <cellStyle name="Comma 2 8" xfId="50" xr:uid="{00000000-0005-0000-0000-0000D2040000}"/>
    <cellStyle name="Comma 2 8 2" xfId="170" xr:uid="{00000000-0005-0000-0000-0000D3040000}"/>
    <cellStyle name="Comma 2 8 2 2" xfId="3738" xr:uid="{00000000-0005-0000-0000-0000D4040000}"/>
    <cellStyle name="Comma 2 8 3" xfId="3739" xr:uid="{00000000-0005-0000-0000-0000D5040000}"/>
    <cellStyle name="Comma 2 9" xfId="51" xr:uid="{00000000-0005-0000-0000-0000D6040000}"/>
    <cellStyle name="Comma 2 9 2" xfId="171" xr:uid="{00000000-0005-0000-0000-0000D7040000}"/>
    <cellStyle name="Comma 2 9 2 2" xfId="3740" xr:uid="{00000000-0005-0000-0000-0000D8040000}"/>
    <cellStyle name="Comma 2 9 3" xfId="3741" xr:uid="{00000000-0005-0000-0000-0000D9040000}"/>
    <cellStyle name="Comma 3" xfId="52" xr:uid="{00000000-0005-0000-0000-0000DA040000}"/>
    <cellStyle name="Comma 34" xfId="646" xr:uid="{00000000-0005-0000-0000-0000DB040000}"/>
    <cellStyle name="Comma 35" xfId="647" xr:uid="{00000000-0005-0000-0000-0000DC040000}"/>
    <cellStyle name="Comma 36" xfId="648" xr:uid="{00000000-0005-0000-0000-0000DD040000}"/>
    <cellStyle name="Comma 37" xfId="649" xr:uid="{00000000-0005-0000-0000-0000DE040000}"/>
    <cellStyle name="Comma 4" xfId="53" xr:uid="{00000000-0005-0000-0000-0000DF040000}"/>
    <cellStyle name="Comma 4 2" xfId="172" xr:uid="{00000000-0005-0000-0000-0000E0040000}"/>
    <cellStyle name="Comma 4 2 2" xfId="3742" xr:uid="{00000000-0005-0000-0000-0000E1040000}"/>
    <cellStyle name="Comma 4 3" xfId="3743" xr:uid="{00000000-0005-0000-0000-0000E2040000}"/>
    <cellStyle name="Comma 5" xfId="650" xr:uid="{00000000-0005-0000-0000-0000E3040000}"/>
    <cellStyle name="Comma 5 2" xfId="3744" xr:uid="{00000000-0005-0000-0000-0000E4040000}"/>
    <cellStyle name="Comma 6" xfId="651" xr:uid="{00000000-0005-0000-0000-0000E5040000}"/>
    <cellStyle name="Comma 6 2" xfId="3745" xr:uid="{00000000-0005-0000-0000-0000E6040000}"/>
    <cellStyle name="Comma 7" xfId="652" xr:uid="{00000000-0005-0000-0000-0000E7040000}"/>
    <cellStyle name="Comma 7 2" xfId="3746" xr:uid="{00000000-0005-0000-0000-0000E8040000}"/>
    <cellStyle name="Comma 8" xfId="653" xr:uid="{00000000-0005-0000-0000-0000E9040000}"/>
    <cellStyle name="Comma 8 2" xfId="654" xr:uid="{00000000-0005-0000-0000-0000EA040000}"/>
    <cellStyle name="Comma0" xfId="655" xr:uid="{00000000-0005-0000-0000-0000EB040000}"/>
    <cellStyle name="Crystal Report Data" xfId="656" xr:uid="{00000000-0005-0000-0000-0000EC040000}"/>
    <cellStyle name="Crystal Report Data 2" xfId="657" xr:uid="{00000000-0005-0000-0000-0000ED040000}"/>
    <cellStyle name="Crystal Report Data 2 2" xfId="3081" xr:uid="{00000000-0005-0000-0000-0000EE040000}"/>
    <cellStyle name="Crystal Report Data 2 2 2" xfId="3747" xr:uid="{00000000-0005-0000-0000-0000EF040000}"/>
    <cellStyle name="Crystal Report Data 2 2 2 2" xfId="7701" xr:uid="{00000000-0005-0000-0000-0000F0040000}"/>
    <cellStyle name="Crystal Report Data 2 2 2 3" xfId="10132" xr:uid="{00000000-0005-0000-0000-0000F1040000}"/>
    <cellStyle name="Crystal Report Data 2 2 3" xfId="3748" xr:uid="{00000000-0005-0000-0000-0000F2040000}"/>
    <cellStyle name="Crystal Report Data 2 2 3 2" xfId="7702" xr:uid="{00000000-0005-0000-0000-0000F3040000}"/>
    <cellStyle name="Crystal Report Data 2 2 3 3" xfId="9495" xr:uid="{00000000-0005-0000-0000-0000F4040000}"/>
    <cellStyle name="Crystal Report Data 2 2 4" xfId="3749" xr:uid="{00000000-0005-0000-0000-0000F5040000}"/>
    <cellStyle name="Crystal Report Data 2 2 4 2" xfId="7703" xr:uid="{00000000-0005-0000-0000-0000F6040000}"/>
    <cellStyle name="Crystal Report Data 2 2 4 3" xfId="9315" xr:uid="{00000000-0005-0000-0000-0000F7040000}"/>
    <cellStyle name="Crystal Report Data 2 2 5" xfId="3750" xr:uid="{00000000-0005-0000-0000-0000F8040000}"/>
    <cellStyle name="Crystal Report Data 2 2 5 2" xfId="7704" xr:uid="{00000000-0005-0000-0000-0000F9040000}"/>
    <cellStyle name="Crystal Report Data 2 2 5 3" xfId="10133" xr:uid="{00000000-0005-0000-0000-0000FA040000}"/>
    <cellStyle name="Crystal Report Data 2 2 6" xfId="7294" xr:uid="{00000000-0005-0000-0000-0000FB040000}"/>
    <cellStyle name="Crystal Report Data 2 2 7" xfId="9603" xr:uid="{00000000-0005-0000-0000-0000FC040000}"/>
    <cellStyle name="Crystal Report Data 2 3" xfId="3082" xr:uid="{00000000-0005-0000-0000-0000FD040000}"/>
    <cellStyle name="Crystal Report Data 2 3 2" xfId="3751" xr:uid="{00000000-0005-0000-0000-0000FE040000}"/>
    <cellStyle name="Crystal Report Data 2 3 2 2" xfId="7705" xr:uid="{00000000-0005-0000-0000-0000FF040000}"/>
    <cellStyle name="Crystal Report Data 2 3 2 3" xfId="9316" xr:uid="{00000000-0005-0000-0000-000000050000}"/>
    <cellStyle name="Crystal Report Data 2 3 3" xfId="3752" xr:uid="{00000000-0005-0000-0000-000001050000}"/>
    <cellStyle name="Crystal Report Data 2 3 3 2" xfId="7706" xr:uid="{00000000-0005-0000-0000-000002050000}"/>
    <cellStyle name="Crystal Report Data 2 3 3 3" xfId="10134" xr:uid="{00000000-0005-0000-0000-000003050000}"/>
    <cellStyle name="Crystal Report Data 2 3 4" xfId="3753" xr:uid="{00000000-0005-0000-0000-000004050000}"/>
    <cellStyle name="Crystal Report Data 2 3 4 2" xfId="7707" xr:uid="{00000000-0005-0000-0000-000005050000}"/>
    <cellStyle name="Crystal Report Data 2 3 4 3" xfId="9496" xr:uid="{00000000-0005-0000-0000-000006050000}"/>
    <cellStyle name="Crystal Report Data 2 3 5" xfId="3754" xr:uid="{00000000-0005-0000-0000-000007050000}"/>
    <cellStyle name="Crystal Report Data 2 3 5 2" xfId="7708" xr:uid="{00000000-0005-0000-0000-000008050000}"/>
    <cellStyle name="Crystal Report Data 2 3 5 3" xfId="11196" xr:uid="{00000000-0005-0000-0000-000009050000}"/>
    <cellStyle name="Crystal Report Data 2 3 6" xfId="7295" xr:uid="{00000000-0005-0000-0000-00000A050000}"/>
    <cellStyle name="Crystal Report Data 2 3 7" xfId="9995" xr:uid="{00000000-0005-0000-0000-00000B050000}"/>
    <cellStyle name="Crystal Report Data 2 4" xfId="3755" xr:uid="{00000000-0005-0000-0000-00000C050000}"/>
    <cellStyle name="Crystal Report Data 2 4 2" xfId="7709" xr:uid="{00000000-0005-0000-0000-00000D050000}"/>
    <cellStyle name="Crystal Report Data 2 4 3" xfId="9317" xr:uid="{00000000-0005-0000-0000-00000E050000}"/>
    <cellStyle name="Crystal Report Data 2 5" xfId="3756" xr:uid="{00000000-0005-0000-0000-00000F050000}"/>
    <cellStyle name="Crystal Report Data 2 5 2" xfId="7710" xr:uid="{00000000-0005-0000-0000-000010050000}"/>
    <cellStyle name="Crystal Report Data 2 5 3" xfId="10135" xr:uid="{00000000-0005-0000-0000-000011050000}"/>
    <cellStyle name="Crystal Report Data 2 6" xfId="7122" xr:uid="{00000000-0005-0000-0000-000012050000}"/>
    <cellStyle name="Crystal Report Data 2 7" xfId="10955" xr:uid="{00000000-0005-0000-0000-000013050000}"/>
    <cellStyle name="Crystal Report Data 3" xfId="3083" xr:uid="{00000000-0005-0000-0000-000014050000}"/>
    <cellStyle name="Crystal Report Data 3 2" xfId="3757" xr:uid="{00000000-0005-0000-0000-000015050000}"/>
    <cellStyle name="Crystal Report Data 3 2 2" xfId="7711" xr:uid="{00000000-0005-0000-0000-000016050000}"/>
    <cellStyle name="Crystal Report Data 3 2 3" xfId="9318" xr:uid="{00000000-0005-0000-0000-000017050000}"/>
    <cellStyle name="Crystal Report Data 3 3" xfId="3758" xr:uid="{00000000-0005-0000-0000-000018050000}"/>
    <cellStyle name="Crystal Report Data 3 3 2" xfId="7712" xr:uid="{00000000-0005-0000-0000-000019050000}"/>
    <cellStyle name="Crystal Report Data 3 3 3" xfId="10136" xr:uid="{00000000-0005-0000-0000-00001A050000}"/>
    <cellStyle name="Crystal Report Data 3 4" xfId="3759" xr:uid="{00000000-0005-0000-0000-00001B050000}"/>
    <cellStyle name="Crystal Report Data 3 4 2" xfId="7713" xr:uid="{00000000-0005-0000-0000-00001C050000}"/>
    <cellStyle name="Crystal Report Data 3 4 3" xfId="9319" xr:uid="{00000000-0005-0000-0000-00001D050000}"/>
    <cellStyle name="Crystal Report Data 3 5" xfId="3760" xr:uid="{00000000-0005-0000-0000-00001E050000}"/>
    <cellStyle name="Crystal Report Data 3 5 2" xfId="7714" xr:uid="{00000000-0005-0000-0000-00001F050000}"/>
    <cellStyle name="Crystal Report Data 3 5 3" xfId="10137" xr:uid="{00000000-0005-0000-0000-000020050000}"/>
    <cellStyle name="Crystal Report Data 3 6" xfId="7296" xr:uid="{00000000-0005-0000-0000-000021050000}"/>
    <cellStyle name="Crystal Report Data 3 7" xfId="9604" xr:uid="{00000000-0005-0000-0000-000022050000}"/>
    <cellStyle name="Crystal Report Data 4" xfId="3084" xr:uid="{00000000-0005-0000-0000-000023050000}"/>
    <cellStyle name="Crystal Report Data 4 2" xfId="3761" xr:uid="{00000000-0005-0000-0000-000024050000}"/>
    <cellStyle name="Crystal Report Data 4 2 2" xfId="7715" xr:uid="{00000000-0005-0000-0000-000025050000}"/>
    <cellStyle name="Crystal Report Data 4 2 3" xfId="11220" xr:uid="{00000000-0005-0000-0000-000026050000}"/>
    <cellStyle name="Crystal Report Data 4 3" xfId="3762" xr:uid="{00000000-0005-0000-0000-000027050000}"/>
    <cellStyle name="Crystal Report Data 4 3 2" xfId="7716" xr:uid="{00000000-0005-0000-0000-000028050000}"/>
    <cellStyle name="Crystal Report Data 4 3 3" xfId="9320" xr:uid="{00000000-0005-0000-0000-000029050000}"/>
    <cellStyle name="Crystal Report Data 4 4" xfId="3763" xr:uid="{00000000-0005-0000-0000-00002A050000}"/>
    <cellStyle name="Crystal Report Data 4 4 2" xfId="7717" xr:uid="{00000000-0005-0000-0000-00002B050000}"/>
    <cellStyle name="Crystal Report Data 4 4 3" xfId="10138" xr:uid="{00000000-0005-0000-0000-00002C050000}"/>
    <cellStyle name="Crystal Report Data 4 5" xfId="3764" xr:uid="{00000000-0005-0000-0000-00002D050000}"/>
    <cellStyle name="Crystal Report Data 4 5 2" xfId="7718" xr:uid="{00000000-0005-0000-0000-00002E050000}"/>
    <cellStyle name="Crystal Report Data 4 5 3" xfId="9321" xr:uid="{00000000-0005-0000-0000-00002F050000}"/>
    <cellStyle name="Crystal Report Data 4 6" xfId="7297" xr:uid="{00000000-0005-0000-0000-000030050000}"/>
    <cellStyle name="Crystal Report Data 4 7" xfId="9176" xr:uid="{00000000-0005-0000-0000-000031050000}"/>
    <cellStyle name="Crystal Report Data 5" xfId="3765" xr:uid="{00000000-0005-0000-0000-000032050000}"/>
    <cellStyle name="Crystal Report Data 5 2" xfId="7719" xr:uid="{00000000-0005-0000-0000-000033050000}"/>
    <cellStyle name="Crystal Report Data 5 3" xfId="10139" xr:uid="{00000000-0005-0000-0000-000034050000}"/>
    <cellStyle name="Crystal Report Data 6" xfId="3766" xr:uid="{00000000-0005-0000-0000-000035050000}"/>
    <cellStyle name="Crystal Report Data 6 2" xfId="7720" xr:uid="{00000000-0005-0000-0000-000036050000}"/>
    <cellStyle name="Crystal Report Data 6 3" xfId="9497" xr:uid="{00000000-0005-0000-0000-000037050000}"/>
    <cellStyle name="Crystal Report Data 7" xfId="7121" xr:uid="{00000000-0005-0000-0000-000038050000}"/>
    <cellStyle name="Crystal Report Data 8" xfId="9899" xr:uid="{00000000-0005-0000-0000-000039050000}"/>
    <cellStyle name="Crystal Report Field" xfId="658" xr:uid="{00000000-0005-0000-0000-00003A050000}"/>
    <cellStyle name="Crystal Report Field 2" xfId="659" xr:uid="{00000000-0005-0000-0000-00003B050000}"/>
    <cellStyle name="Crystal Report Field 2 2" xfId="3085" xr:uid="{00000000-0005-0000-0000-00003C050000}"/>
    <cellStyle name="Crystal Report Field 2 2 2" xfId="3767" xr:uid="{00000000-0005-0000-0000-00003D050000}"/>
    <cellStyle name="Crystal Report Field 2 2 2 2" xfId="7721" xr:uid="{00000000-0005-0000-0000-00003E050000}"/>
    <cellStyle name="Crystal Report Field 2 2 2 3" xfId="9322" xr:uid="{00000000-0005-0000-0000-00003F050000}"/>
    <cellStyle name="Crystal Report Field 2 2 3" xfId="3768" xr:uid="{00000000-0005-0000-0000-000040050000}"/>
    <cellStyle name="Crystal Report Field 2 2 3 2" xfId="7722" xr:uid="{00000000-0005-0000-0000-000041050000}"/>
    <cellStyle name="Crystal Report Field 2 2 3 3" xfId="10140" xr:uid="{00000000-0005-0000-0000-000042050000}"/>
    <cellStyle name="Crystal Report Field 2 2 4" xfId="3769" xr:uid="{00000000-0005-0000-0000-000043050000}"/>
    <cellStyle name="Crystal Report Field 2 2 4 2" xfId="7723" xr:uid="{00000000-0005-0000-0000-000044050000}"/>
    <cellStyle name="Crystal Report Field 2 2 4 3" xfId="9323" xr:uid="{00000000-0005-0000-0000-000045050000}"/>
    <cellStyle name="Crystal Report Field 2 2 5" xfId="3770" xr:uid="{00000000-0005-0000-0000-000046050000}"/>
    <cellStyle name="Crystal Report Field 2 2 5 2" xfId="7724" xr:uid="{00000000-0005-0000-0000-000047050000}"/>
    <cellStyle name="Crystal Report Field 2 2 5 3" xfId="10141" xr:uid="{00000000-0005-0000-0000-000048050000}"/>
    <cellStyle name="Crystal Report Field 2 2 6" xfId="7298" xr:uid="{00000000-0005-0000-0000-000049050000}"/>
    <cellStyle name="Crystal Report Field 2 2 7" xfId="10626" xr:uid="{00000000-0005-0000-0000-00004A050000}"/>
    <cellStyle name="Crystal Report Field 2 3" xfId="3086" xr:uid="{00000000-0005-0000-0000-00004B050000}"/>
    <cellStyle name="Crystal Report Field 2 3 2" xfId="3771" xr:uid="{00000000-0005-0000-0000-00004C050000}"/>
    <cellStyle name="Crystal Report Field 2 3 2 2" xfId="7725" xr:uid="{00000000-0005-0000-0000-00004D050000}"/>
    <cellStyle name="Crystal Report Field 2 3 2 3" xfId="9324" xr:uid="{00000000-0005-0000-0000-00004E050000}"/>
    <cellStyle name="Crystal Report Field 2 3 3" xfId="3772" xr:uid="{00000000-0005-0000-0000-00004F050000}"/>
    <cellStyle name="Crystal Report Field 2 3 3 2" xfId="7726" xr:uid="{00000000-0005-0000-0000-000050050000}"/>
    <cellStyle name="Crystal Report Field 2 3 3 3" xfId="10142" xr:uid="{00000000-0005-0000-0000-000051050000}"/>
    <cellStyle name="Crystal Report Field 2 3 4" xfId="3773" xr:uid="{00000000-0005-0000-0000-000052050000}"/>
    <cellStyle name="Crystal Report Field 2 3 4 2" xfId="7727" xr:uid="{00000000-0005-0000-0000-000053050000}"/>
    <cellStyle name="Crystal Report Field 2 3 4 3" xfId="9498" xr:uid="{00000000-0005-0000-0000-000054050000}"/>
    <cellStyle name="Crystal Report Field 2 3 5" xfId="3774" xr:uid="{00000000-0005-0000-0000-000055050000}"/>
    <cellStyle name="Crystal Report Field 2 3 5 2" xfId="7728" xr:uid="{00000000-0005-0000-0000-000056050000}"/>
    <cellStyle name="Crystal Report Field 2 3 5 3" xfId="10143" xr:uid="{00000000-0005-0000-0000-000057050000}"/>
    <cellStyle name="Crystal Report Field 2 3 6" xfId="7299" xr:uid="{00000000-0005-0000-0000-000058050000}"/>
    <cellStyle name="Crystal Report Field 2 3 7" xfId="9996" xr:uid="{00000000-0005-0000-0000-000059050000}"/>
    <cellStyle name="Crystal Report Field 2 4" xfId="3775" xr:uid="{00000000-0005-0000-0000-00005A050000}"/>
    <cellStyle name="Crystal Report Field 2 4 2" xfId="7729" xr:uid="{00000000-0005-0000-0000-00005B050000}"/>
    <cellStyle name="Crystal Report Field 2 4 3" xfId="9325" xr:uid="{00000000-0005-0000-0000-00005C050000}"/>
    <cellStyle name="Crystal Report Field 2 5" xfId="3776" xr:uid="{00000000-0005-0000-0000-00005D050000}"/>
    <cellStyle name="Crystal Report Field 2 5 2" xfId="7730" xr:uid="{00000000-0005-0000-0000-00005E050000}"/>
    <cellStyle name="Crystal Report Field 2 5 3" xfId="10144" xr:uid="{00000000-0005-0000-0000-00005F050000}"/>
    <cellStyle name="Crystal Report Field 2 6" xfId="7124" xr:uid="{00000000-0005-0000-0000-000060050000}"/>
    <cellStyle name="Crystal Report Field 2 7" xfId="10953" xr:uid="{00000000-0005-0000-0000-000061050000}"/>
    <cellStyle name="Crystal Report Field 3" xfId="3087" xr:uid="{00000000-0005-0000-0000-000062050000}"/>
    <cellStyle name="Crystal Report Field 3 2" xfId="3777" xr:uid="{00000000-0005-0000-0000-000063050000}"/>
    <cellStyle name="Crystal Report Field 3 2 2" xfId="7731" xr:uid="{00000000-0005-0000-0000-000064050000}"/>
    <cellStyle name="Crystal Report Field 3 2 3" xfId="9326" xr:uid="{00000000-0005-0000-0000-000065050000}"/>
    <cellStyle name="Crystal Report Field 3 3" xfId="3778" xr:uid="{00000000-0005-0000-0000-000066050000}"/>
    <cellStyle name="Crystal Report Field 3 3 2" xfId="7732" xr:uid="{00000000-0005-0000-0000-000067050000}"/>
    <cellStyle name="Crystal Report Field 3 3 3" xfId="11227" xr:uid="{00000000-0005-0000-0000-000068050000}"/>
    <cellStyle name="Crystal Report Field 3 4" xfId="3779" xr:uid="{00000000-0005-0000-0000-000069050000}"/>
    <cellStyle name="Crystal Report Field 3 4 2" xfId="7733" xr:uid="{00000000-0005-0000-0000-00006A050000}"/>
    <cellStyle name="Crystal Report Field 3 4 3" xfId="11263" xr:uid="{00000000-0005-0000-0000-00006B050000}"/>
    <cellStyle name="Crystal Report Field 3 5" xfId="3780" xr:uid="{00000000-0005-0000-0000-00006C050000}"/>
    <cellStyle name="Crystal Report Field 3 5 2" xfId="7734" xr:uid="{00000000-0005-0000-0000-00006D050000}"/>
    <cellStyle name="Crystal Report Field 3 5 3" xfId="10145" xr:uid="{00000000-0005-0000-0000-00006E050000}"/>
    <cellStyle name="Crystal Report Field 3 6" xfId="7300" xr:uid="{00000000-0005-0000-0000-00006F050000}"/>
    <cellStyle name="Crystal Report Field 3 7" xfId="10627" xr:uid="{00000000-0005-0000-0000-000070050000}"/>
    <cellStyle name="Crystal Report Field 4" xfId="3088" xr:uid="{00000000-0005-0000-0000-000071050000}"/>
    <cellStyle name="Crystal Report Field 4 2" xfId="3781" xr:uid="{00000000-0005-0000-0000-000072050000}"/>
    <cellStyle name="Crystal Report Field 4 2 2" xfId="7735" xr:uid="{00000000-0005-0000-0000-000073050000}"/>
    <cellStyle name="Crystal Report Field 4 2 3" xfId="9327" xr:uid="{00000000-0005-0000-0000-000074050000}"/>
    <cellStyle name="Crystal Report Field 4 3" xfId="3782" xr:uid="{00000000-0005-0000-0000-000075050000}"/>
    <cellStyle name="Crystal Report Field 4 3 2" xfId="7736" xr:uid="{00000000-0005-0000-0000-000076050000}"/>
    <cellStyle name="Crystal Report Field 4 3 3" xfId="10146" xr:uid="{00000000-0005-0000-0000-000077050000}"/>
    <cellStyle name="Crystal Report Field 4 4" xfId="3783" xr:uid="{00000000-0005-0000-0000-000078050000}"/>
    <cellStyle name="Crystal Report Field 4 4 2" xfId="7737" xr:uid="{00000000-0005-0000-0000-000079050000}"/>
    <cellStyle name="Crystal Report Field 4 4 3" xfId="9328" xr:uid="{00000000-0005-0000-0000-00007A050000}"/>
    <cellStyle name="Crystal Report Field 4 5" xfId="3784" xr:uid="{00000000-0005-0000-0000-00007B050000}"/>
    <cellStyle name="Crystal Report Field 4 5 2" xfId="7738" xr:uid="{00000000-0005-0000-0000-00007C050000}"/>
    <cellStyle name="Crystal Report Field 4 5 3" xfId="10147" xr:uid="{00000000-0005-0000-0000-00007D050000}"/>
    <cellStyle name="Crystal Report Field 4 6" xfId="7301" xr:uid="{00000000-0005-0000-0000-00007E050000}"/>
    <cellStyle name="Crystal Report Field 4 7" xfId="9177" xr:uid="{00000000-0005-0000-0000-00007F050000}"/>
    <cellStyle name="Crystal Report Field 5" xfId="3785" xr:uid="{00000000-0005-0000-0000-000080050000}"/>
    <cellStyle name="Crystal Report Field 5 2" xfId="7739" xr:uid="{00000000-0005-0000-0000-000081050000}"/>
    <cellStyle name="Crystal Report Field 5 3" xfId="9329" xr:uid="{00000000-0005-0000-0000-000082050000}"/>
    <cellStyle name="Crystal Report Field 6" xfId="3786" xr:uid="{00000000-0005-0000-0000-000083050000}"/>
    <cellStyle name="Crystal Report Field 6 2" xfId="7740" xr:uid="{00000000-0005-0000-0000-000084050000}"/>
    <cellStyle name="Crystal Report Field 6 3" xfId="9499" xr:uid="{00000000-0005-0000-0000-000085050000}"/>
    <cellStyle name="Crystal Report Field 7" xfId="7123" xr:uid="{00000000-0005-0000-0000-000086050000}"/>
    <cellStyle name="Crystal Report Field 8" xfId="10954" xr:uid="{00000000-0005-0000-0000-000087050000}"/>
    <cellStyle name="Currency0" xfId="660" xr:uid="{00000000-0005-0000-0000-000088050000}"/>
    <cellStyle name="Data" xfId="661" xr:uid="{00000000-0005-0000-0000-000089050000}"/>
    <cellStyle name="Data (0 dp)" xfId="662" xr:uid="{00000000-0005-0000-0000-00008A050000}"/>
    <cellStyle name="Data (1 dp)" xfId="663" xr:uid="{00000000-0005-0000-0000-00008B050000}"/>
    <cellStyle name="Data (2 dp)" xfId="664" xr:uid="{00000000-0005-0000-0000-00008C050000}"/>
    <cellStyle name="Data General" xfId="665" xr:uid="{00000000-0005-0000-0000-00008D050000}"/>
    <cellStyle name="Date" xfId="666" xr:uid="{00000000-0005-0000-0000-00008E050000}"/>
    <cellStyle name="dave1" xfId="667" xr:uid="{00000000-0005-0000-0000-00008F050000}"/>
    <cellStyle name="Detail ligne" xfId="173" xr:uid="{00000000-0005-0000-0000-000090050000}"/>
    <cellStyle name="Dezimal [0]_BanknotenLEBEN" xfId="668" xr:uid="{00000000-0005-0000-0000-000091050000}"/>
    <cellStyle name="Dezimal_ACEA" xfId="174" xr:uid="{00000000-0005-0000-0000-000092050000}"/>
    <cellStyle name="données" xfId="54" xr:uid="{00000000-0005-0000-0000-000093050000}"/>
    <cellStyle name="donnéesbord" xfId="55" xr:uid="{00000000-0005-0000-0000-000094050000}"/>
    <cellStyle name="Ellenőrzőcella 2" xfId="669" xr:uid="{00000000-0005-0000-0000-000095050000}"/>
    <cellStyle name="Ellenőrzőcella 2 2" xfId="670" xr:uid="{00000000-0005-0000-0000-000096050000}"/>
    <cellStyle name="Ellenőrzőcella 2 2 2" xfId="7022" xr:uid="{00000000-0005-0000-0000-000097050000}"/>
    <cellStyle name="Ellenőrzőcella 2 3" xfId="6861" xr:uid="{00000000-0005-0000-0000-000098050000}"/>
    <cellStyle name="Ellenőrzőcella 3" xfId="671" xr:uid="{00000000-0005-0000-0000-000099050000}"/>
    <cellStyle name="Ellenőrzőcella 3 2" xfId="7023" xr:uid="{00000000-0005-0000-0000-00009A050000}"/>
    <cellStyle name="Ellenőrzőcella 3 3" xfId="6862" xr:uid="{00000000-0005-0000-0000-00009B050000}"/>
    <cellStyle name="Excel Built-in Percent" xfId="672" xr:uid="{00000000-0005-0000-0000-00009C050000}"/>
    <cellStyle name="Explanatory Text 2" xfId="175" xr:uid="{00000000-0005-0000-0000-00009D050000}"/>
    <cellStyle name="Explanatory Text 2 2" xfId="7024" xr:uid="{00000000-0005-0000-0000-00009E050000}"/>
    <cellStyle name="Explanatory Text 2 3" xfId="6863" xr:uid="{00000000-0005-0000-0000-00009F050000}"/>
    <cellStyle name="Explanatory Text 3" xfId="673" xr:uid="{00000000-0005-0000-0000-0000A0050000}"/>
    <cellStyle name="Explanatory Text 4" xfId="674" xr:uid="{00000000-0005-0000-0000-0000A1050000}"/>
    <cellStyle name="External input + border" xfId="675" xr:uid="{00000000-0005-0000-0000-0000A2050000}"/>
    <cellStyle name="External input + border 2" xfId="676" xr:uid="{00000000-0005-0000-0000-0000A3050000}"/>
    <cellStyle name="External input + border 2 2" xfId="3089" xr:uid="{00000000-0005-0000-0000-0000A4050000}"/>
    <cellStyle name="External input + border 2 2 2" xfId="3787" xr:uid="{00000000-0005-0000-0000-0000A5050000}"/>
    <cellStyle name="External input + border 2 2 2 2" xfId="7741" xr:uid="{00000000-0005-0000-0000-0000A6050000}"/>
    <cellStyle name="External input + border 2 2 2 3" xfId="9330" xr:uid="{00000000-0005-0000-0000-0000A7050000}"/>
    <cellStyle name="External input + border 2 2 3" xfId="3788" xr:uid="{00000000-0005-0000-0000-0000A8050000}"/>
    <cellStyle name="External input + border 2 2 3 2" xfId="7742" xr:uid="{00000000-0005-0000-0000-0000A9050000}"/>
    <cellStyle name="External input + border 2 2 3 3" xfId="10148" xr:uid="{00000000-0005-0000-0000-0000AA050000}"/>
    <cellStyle name="External input + border 2 2 4" xfId="3789" xr:uid="{00000000-0005-0000-0000-0000AB050000}"/>
    <cellStyle name="External input + border 2 2 4 2" xfId="7743" xr:uid="{00000000-0005-0000-0000-0000AC050000}"/>
    <cellStyle name="External input + border 2 2 4 3" xfId="9331" xr:uid="{00000000-0005-0000-0000-0000AD050000}"/>
    <cellStyle name="External input + border 2 2 5" xfId="3790" xr:uid="{00000000-0005-0000-0000-0000AE050000}"/>
    <cellStyle name="External input + border 2 2 5 2" xfId="7744" xr:uid="{00000000-0005-0000-0000-0000AF050000}"/>
    <cellStyle name="External input + border 2 2 5 3" xfId="10149" xr:uid="{00000000-0005-0000-0000-0000B0050000}"/>
    <cellStyle name="External input + border 2 2 6" xfId="7302" xr:uid="{00000000-0005-0000-0000-0000B1050000}"/>
    <cellStyle name="External input + border 2 2 7" xfId="10628" xr:uid="{00000000-0005-0000-0000-0000B2050000}"/>
    <cellStyle name="External input + border 2 3" xfId="3090" xr:uid="{00000000-0005-0000-0000-0000B3050000}"/>
    <cellStyle name="External input + border 2 3 2" xfId="3791" xr:uid="{00000000-0005-0000-0000-0000B4050000}"/>
    <cellStyle name="External input + border 2 3 2 2" xfId="7745" xr:uid="{00000000-0005-0000-0000-0000B5050000}"/>
    <cellStyle name="External input + border 2 3 2 3" xfId="9071" xr:uid="{00000000-0005-0000-0000-0000B6050000}"/>
    <cellStyle name="External input + border 2 3 3" xfId="3792" xr:uid="{00000000-0005-0000-0000-0000B7050000}"/>
    <cellStyle name="External input + border 2 3 3 2" xfId="7746" xr:uid="{00000000-0005-0000-0000-0000B8050000}"/>
    <cellStyle name="External input + border 2 3 3 3" xfId="10150" xr:uid="{00000000-0005-0000-0000-0000B9050000}"/>
    <cellStyle name="External input + border 2 3 4" xfId="3793" xr:uid="{00000000-0005-0000-0000-0000BA050000}"/>
    <cellStyle name="External input + border 2 3 4 2" xfId="7747" xr:uid="{00000000-0005-0000-0000-0000BB050000}"/>
    <cellStyle name="External input + border 2 3 4 3" xfId="9332" xr:uid="{00000000-0005-0000-0000-0000BC050000}"/>
    <cellStyle name="External input + border 2 3 5" xfId="3794" xr:uid="{00000000-0005-0000-0000-0000BD050000}"/>
    <cellStyle name="External input + border 2 3 5 2" xfId="7748" xr:uid="{00000000-0005-0000-0000-0000BE050000}"/>
    <cellStyle name="External input + border 2 3 5 3" xfId="9333" xr:uid="{00000000-0005-0000-0000-0000BF050000}"/>
    <cellStyle name="External input + border 2 3 6" xfId="7303" xr:uid="{00000000-0005-0000-0000-0000C0050000}"/>
    <cellStyle name="External input + border 2 3 7" xfId="9997" xr:uid="{00000000-0005-0000-0000-0000C1050000}"/>
    <cellStyle name="External input + border 2 4" xfId="3795" xr:uid="{00000000-0005-0000-0000-0000C2050000}"/>
    <cellStyle name="External input + border 2 4 2" xfId="7749" xr:uid="{00000000-0005-0000-0000-0000C3050000}"/>
    <cellStyle name="External input + border 2 4 3" xfId="10151" xr:uid="{00000000-0005-0000-0000-0000C4050000}"/>
    <cellStyle name="External input + border 2 5" xfId="3796" xr:uid="{00000000-0005-0000-0000-0000C5050000}"/>
    <cellStyle name="External input + border 2 5 2" xfId="7750" xr:uid="{00000000-0005-0000-0000-0000C6050000}"/>
    <cellStyle name="External input + border 2 5 3" xfId="9334" xr:uid="{00000000-0005-0000-0000-0000C7050000}"/>
    <cellStyle name="External input + border 2 6" xfId="7126" xr:uid="{00000000-0005-0000-0000-0000C8050000}"/>
    <cellStyle name="External input + border 2 7" xfId="9685" xr:uid="{00000000-0005-0000-0000-0000C9050000}"/>
    <cellStyle name="External input + border 3" xfId="677" xr:uid="{00000000-0005-0000-0000-0000CA050000}"/>
    <cellStyle name="External input + border 3 2" xfId="3091" xr:uid="{00000000-0005-0000-0000-0000CB050000}"/>
    <cellStyle name="External input + border 3 2 2" xfId="3797" xr:uid="{00000000-0005-0000-0000-0000CC050000}"/>
    <cellStyle name="External input + border 3 2 2 2" xfId="7751" xr:uid="{00000000-0005-0000-0000-0000CD050000}"/>
    <cellStyle name="External input + border 3 2 2 3" xfId="10152" xr:uid="{00000000-0005-0000-0000-0000CE050000}"/>
    <cellStyle name="External input + border 3 2 3" xfId="3798" xr:uid="{00000000-0005-0000-0000-0000CF050000}"/>
    <cellStyle name="External input + border 3 2 3 2" xfId="7752" xr:uid="{00000000-0005-0000-0000-0000D0050000}"/>
    <cellStyle name="External input + border 3 2 3 3" xfId="9821" xr:uid="{00000000-0005-0000-0000-0000D1050000}"/>
    <cellStyle name="External input + border 3 2 4" xfId="3799" xr:uid="{00000000-0005-0000-0000-0000D2050000}"/>
    <cellStyle name="External input + border 3 2 4 2" xfId="7753" xr:uid="{00000000-0005-0000-0000-0000D3050000}"/>
    <cellStyle name="External input + border 3 2 4 3" xfId="10153" xr:uid="{00000000-0005-0000-0000-0000D4050000}"/>
    <cellStyle name="External input + border 3 2 5" xfId="3800" xr:uid="{00000000-0005-0000-0000-0000D5050000}"/>
    <cellStyle name="External input + border 3 2 5 2" xfId="7754" xr:uid="{00000000-0005-0000-0000-0000D6050000}"/>
    <cellStyle name="External input + border 3 2 5 3" xfId="9335" xr:uid="{00000000-0005-0000-0000-0000D7050000}"/>
    <cellStyle name="External input + border 3 2 6" xfId="7304" xr:uid="{00000000-0005-0000-0000-0000D8050000}"/>
    <cellStyle name="External input + border 3 2 7" xfId="10629" xr:uid="{00000000-0005-0000-0000-0000D9050000}"/>
    <cellStyle name="External input + border 3 3" xfId="3092" xr:uid="{00000000-0005-0000-0000-0000DA050000}"/>
    <cellStyle name="External input + border 3 3 2" xfId="3801" xr:uid="{00000000-0005-0000-0000-0000DB050000}"/>
    <cellStyle name="External input + border 3 3 2 2" xfId="7755" xr:uid="{00000000-0005-0000-0000-0000DC050000}"/>
    <cellStyle name="External input + border 3 3 2 3" xfId="9336" xr:uid="{00000000-0005-0000-0000-0000DD050000}"/>
    <cellStyle name="External input + border 3 3 3" xfId="3802" xr:uid="{00000000-0005-0000-0000-0000DE050000}"/>
    <cellStyle name="External input + border 3 3 3 2" xfId="7756" xr:uid="{00000000-0005-0000-0000-0000DF050000}"/>
    <cellStyle name="External input + border 3 3 3 3" xfId="10154" xr:uid="{00000000-0005-0000-0000-0000E0050000}"/>
    <cellStyle name="External input + border 3 3 4" xfId="3803" xr:uid="{00000000-0005-0000-0000-0000E1050000}"/>
    <cellStyle name="External input + border 3 3 4 2" xfId="7757" xr:uid="{00000000-0005-0000-0000-0000E2050000}"/>
    <cellStyle name="External input + border 3 3 4 3" xfId="9822" xr:uid="{00000000-0005-0000-0000-0000E3050000}"/>
    <cellStyle name="External input + border 3 3 5" xfId="3804" xr:uid="{00000000-0005-0000-0000-0000E4050000}"/>
    <cellStyle name="External input + border 3 3 5 2" xfId="7758" xr:uid="{00000000-0005-0000-0000-0000E5050000}"/>
    <cellStyle name="External input + border 3 3 5 3" xfId="9639" xr:uid="{00000000-0005-0000-0000-0000E6050000}"/>
    <cellStyle name="External input + border 3 3 6" xfId="7305" xr:uid="{00000000-0005-0000-0000-0000E7050000}"/>
    <cellStyle name="External input + border 3 3 7" xfId="9178" xr:uid="{00000000-0005-0000-0000-0000E8050000}"/>
    <cellStyle name="External input + border 3 4" xfId="3805" xr:uid="{00000000-0005-0000-0000-0000E9050000}"/>
    <cellStyle name="External input + border 3 4 2" xfId="7759" xr:uid="{00000000-0005-0000-0000-0000EA050000}"/>
    <cellStyle name="External input + border 3 4 3" xfId="10702" xr:uid="{00000000-0005-0000-0000-0000EB050000}"/>
    <cellStyle name="External input + border 3 5" xfId="3806" xr:uid="{00000000-0005-0000-0000-0000EC050000}"/>
    <cellStyle name="External input + border 3 5 2" xfId="7760" xr:uid="{00000000-0005-0000-0000-0000ED050000}"/>
    <cellStyle name="External input + border 3 5 3" xfId="10703" xr:uid="{00000000-0005-0000-0000-0000EE050000}"/>
    <cellStyle name="External input + border 3 6" xfId="7127" xr:uid="{00000000-0005-0000-0000-0000EF050000}"/>
    <cellStyle name="External input + border 3 7" xfId="11218" xr:uid="{00000000-0005-0000-0000-0000F0050000}"/>
    <cellStyle name="External input + border 4" xfId="3093" xr:uid="{00000000-0005-0000-0000-0000F1050000}"/>
    <cellStyle name="External input + border 4 2" xfId="3807" xr:uid="{00000000-0005-0000-0000-0000F2050000}"/>
    <cellStyle name="External input + border 4 2 2" xfId="7761" xr:uid="{00000000-0005-0000-0000-0000F3050000}"/>
    <cellStyle name="External input + border 4 2 3" xfId="9726" xr:uid="{00000000-0005-0000-0000-0000F4050000}"/>
    <cellStyle name="External input + border 4 3" xfId="3808" xr:uid="{00000000-0005-0000-0000-0000F5050000}"/>
    <cellStyle name="External input + border 4 3 2" xfId="7762" xr:uid="{00000000-0005-0000-0000-0000F6050000}"/>
    <cellStyle name="External input + border 4 3 3" xfId="11172" xr:uid="{00000000-0005-0000-0000-0000F7050000}"/>
    <cellStyle name="External input + border 4 4" xfId="3809" xr:uid="{00000000-0005-0000-0000-0000F8050000}"/>
    <cellStyle name="External input + border 4 4 2" xfId="7763" xr:uid="{00000000-0005-0000-0000-0000F9050000}"/>
    <cellStyle name="External input + border 4 4 3" xfId="10704" xr:uid="{00000000-0005-0000-0000-0000FA050000}"/>
    <cellStyle name="External input + border 4 5" xfId="3810" xr:uid="{00000000-0005-0000-0000-0000FB050000}"/>
    <cellStyle name="External input + border 4 5 2" xfId="7764" xr:uid="{00000000-0005-0000-0000-0000FC050000}"/>
    <cellStyle name="External input + border 4 5 3" xfId="10705" xr:uid="{00000000-0005-0000-0000-0000FD050000}"/>
    <cellStyle name="External input + border 4 6" xfId="7306" xr:uid="{00000000-0005-0000-0000-0000FE050000}"/>
    <cellStyle name="External input + border 4 7" xfId="9998" xr:uid="{00000000-0005-0000-0000-0000FF050000}"/>
    <cellStyle name="External input + border 5" xfId="3094" xr:uid="{00000000-0005-0000-0000-000000060000}"/>
    <cellStyle name="External input + border 5 2" xfId="3811" xr:uid="{00000000-0005-0000-0000-000001060000}"/>
    <cellStyle name="External input + border 5 2 2" xfId="7765" xr:uid="{00000000-0005-0000-0000-000002060000}"/>
    <cellStyle name="External input + border 5 2 3" xfId="9748" xr:uid="{00000000-0005-0000-0000-000003060000}"/>
    <cellStyle name="External input + border 5 3" xfId="3812" xr:uid="{00000000-0005-0000-0000-000004060000}"/>
    <cellStyle name="External input + border 5 3 2" xfId="7766" xr:uid="{00000000-0005-0000-0000-000005060000}"/>
    <cellStyle name="External input + border 5 3 3" xfId="9640" xr:uid="{00000000-0005-0000-0000-000006060000}"/>
    <cellStyle name="External input + border 5 4" xfId="3813" xr:uid="{00000000-0005-0000-0000-000007060000}"/>
    <cellStyle name="External input + border 5 4 2" xfId="7767" xr:uid="{00000000-0005-0000-0000-000008060000}"/>
    <cellStyle name="External input + border 5 4 3" xfId="10706" xr:uid="{00000000-0005-0000-0000-000009060000}"/>
    <cellStyle name="External input + border 5 5" xfId="3814" xr:uid="{00000000-0005-0000-0000-00000A060000}"/>
    <cellStyle name="External input + border 5 5 2" xfId="7768" xr:uid="{00000000-0005-0000-0000-00000B060000}"/>
    <cellStyle name="External input + border 5 5 3" xfId="9749" xr:uid="{00000000-0005-0000-0000-00000C060000}"/>
    <cellStyle name="External input + border 5 6" xfId="7307" xr:uid="{00000000-0005-0000-0000-00000D060000}"/>
    <cellStyle name="External input + border 5 7" xfId="9179" xr:uid="{00000000-0005-0000-0000-00000E060000}"/>
    <cellStyle name="External input + border 6" xfId="3815" xr:uid="{00000000-0005-0000-0000-00000F060000}"/>
    <cellStyle name="External input + border 6 2" xfId="7769" xr:uid="{00000000-0005-0000-0000-000010060000}"/>
    <cellStyle name="External input + border 6 3" xfId="9337" xr:uid="{00000000-0005-0000-0000-000011060000}"/>
    <cellStyle name="External input + border 7" xfId="3816" xr:uid="{00000000-0005-0000-0000-000012060000}"/>
    <cellStyle name="External input + border 7 2" xfId="7770" xr:uid="{00000000-0005-0000-0000-000013060000}"/>
    <cellStyle name="External input + border 7 3" xfId="9122" xr:uid="{00000000-0005-0000-0000-000014060000}"/>
    <cellStyle name="External input + border 8" xfId="7125" xr:uid="{00000000-0005-0000-0000-000015060000}"/>
    <cellStyle name="External input + border 9" xfId="9686" xr:uid="{00000000-0005-0000-0000-000016060000}"/>
    <cellStyle name="Ezres 10" xfId="678" xr:uid="{00000000-0005-0000-0000-000017060000}"/>
    <cellStyle name="Ezres 10 2" xfId="3817" xr:uid="{00000000-0005-0000-0000-000018060000}"/>
    <cellStyle name="Ezres 11" xfId="679" xr:uid="{00000000-0005-0000-0000-000019060000}"/>
    <cellStyle name="Ezres 11 2" xfId="3818" xr:uid="{00000000-0005-0000-0000-00001A060000}"/>
    <cellStyle name="Ezres 12" xfId="680" xr:uid="{00000000-0005-0000-0000-00001B060000}"/>
    <cellStyle name="Ezres 12 2" xfId="3819" xr:uid="{00000000-0005-0000-0000-00001C060000}"/>
    <cellStyle name="Ezres 13" xfId="3452" xr:uid="{00000000-0005-0000-0000-00001D060000}"/>
    <cellStyle name="Ezres 2" xfId="56" xr:uid="{00000000-0005-0000-0000-00001E060000}"/>
    <cellStyle name="Ezres 2 10" xfId="681" xr:uid="{00000000-0005-0000-0000-00001F060000}"/>
    <cellStyle name="Ezres 2 10 10" xfId="3820" xr:uid="{00000000-0005-0000-0000-000020060000}"/>
    <cellStyle name="Ezres 2 10 2" xfId="682" xr:uid="{00000000-0005-0000-0000-000021060000}"/>
    <cellStyle name="Ezres 2 10 2 2" xfId="3821" xr:uid="{00000000-0005-0000-0000-000022060000}"/>
    <cellStyle name="Ezres 2 10 3" xfId="683" xr:uid="{00000000-0005-0000-0000-000023060000}"/>
    <cellStyle name="Ezres 2 10 3 2" xfId="3822" xr:uid="{00000000-0005-0000-0000-000024060000}"/>
    <cellStyle name="Ezres 2 10 4" xfId="684" xr:uid="{00000000-0005-0000-0000-000025060000}"/>
    <cellStyle name="Ezres 2 10 4 2" xfId="3823" xr:uid="{00000000-0005-0000-0000-000026060000}"/>
    <cellStyle name="Ezres 2 10 5" xfId="685" xr:uid="{00000000-0005-0000-0000-000027060000}"/>
    <cellStyle name="Ezres 2 10 5 2" xfId="3824" xr:uid="{00000000-0005-0000-0000-000028060000}"/>
    <cellStyle name="Ezres 2 10 6" xfId="686" xr:uid="{00000000-0005-0000-0000-000029060000}"/>
    <cellStyle name="Ezres 2 10 6 2" xfId="3825" xr:uid="{00000000-0005-0000-0000-00002A060000}"/>
    <cellStyle name="Ezres 2 10 7" xfId="687" xr:uid="{00000000-0005-0000-0000-00002B060000}"/>
    <cellStyle name="Ezres 2 10 7 2" xfId="3826" xr:uid="{00000000-0005-0000-0000-00002C060000}"/>
    <cellStyle name="Ezres 2 10 8" xfId="688" xr:uid="{00000000-0005-0000-0000-00002D060000}"/>
    <cellStyle name="Ezres 2 10 8 2" xfId="3827" xr:uid="{00000000-0005-0000-0000-00002E060000}"/>
    <cellStyle name="Ezres 2 10 9" xfId="689" xr:uid="{00000000-0005-0000-0000-00002F060000}"/>
    <cellStyle name="Ezres 2 10 9 2" xfId="3828" xr:uid="{00000000-0005-0000-0000-000030060000}"/>
    <cellStyle name="Ezres 2 11" xfId="690" xr:uid="{00000000-0005-0000-0000-000031060000}"/>
    <cellStyle name="Ezres 2 11 10" xfId="3829" xr:uid="{00000000-0005-0000-0000-000032060000}"/>
    <cellStyle name="Ezres 2 11 2" xfId="691" xr:uid="{00000000-0005-0000-0000-000033060000}"/>
    <cellStyle name="Ezres 2 11 2 2" xfId="3830" xr:uid="{00000000-0005-0000-0000-000034060000}"/>
    <cellStyle name="Ezres 2 11 3" xfId="692" xr:uid="{00000000-0005-0000-0000-000035060000}"/>
    <cellStyle name="Ezres 2 11 3 2" xfId="3831" xr:uid="{00000000-0005-0000-0000-000036060000}"/>
    <cellStyle name="Ezres 2 11 4" xfId="693" xr:uid="{00000000-0005-0000-0000-000037060000}"/>
    <cellStyle name="Ezres 2 11 4 2" xfId="3832" xr:uid="{00000000-0005-0000-0000-000038060000}"/>
    <cellStyle name="Ezres 2 11 5" xfId="694" xr:uid="{00000000-0005-0000-0000-000039060000}"/>
    <cellStyle name="Ezres 2 11 5 2" xfId="3833" xr:uid="{00000000-0005-0000-0000-00003A060000}"/>
    <cellStyle name="Ezres 2 11 6" xfId="695" xr:uid="{00000000-0005-0000-0000-00003B060000}"/>
    <cellStyle name="Ezres 2 11 6 2" xfId="3834" xr:uid="{00000000-0005-0000-0000-00003C060000}"/>
    <cellStyle name="Ezres 2 11 7" xfId="696" xr:uid="{00000000-0005-0000-0000-00003D060000}"/>
    <cellStyle name="Ezres 2 11 7 2" xfId="3835" xr:uid="{00000000-0005-0000-0000-00003E060000}"/>
    <cellStyle name="Ezres 2 11 8" xfId="697" xr:uid="{00000000-0005-0000-0000-00003F060000}"/>
    <cellStyle name="Ezres 2 11 8 2" xfId="3836" xr:uid="{00000000-0005-0000-0000-000040060000}"/>
    <cellStyle name="Ezres 2 11 9" xfId="698" xr:uid="{00000000-0005-0000-0000-000041060000}"/>
    <cellStyle name="Ezres 2 11 9 2" xfId="3837" xr:uid="{00000000-0005-0000-0000-000042060000}"/>
    <cellStyle name="Ezres 2 12" xfId="699" xr:uid="{00000000-0005-0000-0000-000043060000}"/>
    <cellStyle name="Ezres 2 12 2" xfId="700" xr:uid="{00000000-0005-0000-0000-000044060000}"/>
    <cellStyle name="Ezres 2 12 2 2" xfId="3838" xr:uid="{00000000-0005-0000-0000-000045060000}"/>
    <cellStyle name="Ezres 2 12 3" xfId="701" xr:uid="{00000000-0005-0000-0000-000046060000}"/>
    <cellStyle name="Ezres 2 12 3 2" xfId="3839" xr:uid="{00000000-0005-0000-0000-000047060000}"/>
    <cellStyle name="Ezres 2 12 4" xfId="3840" xr:uid="{00000000-0005-0000-0000-000048060000}"/>
    <cellStyle name="Ezres 2 13" xfId="702" xr:uid="{00000000-0005-0000-0000-000049060000}"/>
    <cellStyle name="Ezres 2 13 10" xfId="3841" xr:uid="{00000000-0005-0000-0000-00004A060000}"/>
    <cellStyle name="Ezres 2 13 2" xfId="703" xr:uid="{00000000-0005-0000-0000-00004B060000}"/>
    <cellStyle name="Ezres 2 13 2 2" xfId="3842" xr:uid="{00000000-0005-0000-0000-00004C060000}"/>
    <cellStyle name="Ezres 2 13 3" xfId="704" xr:uid="{00000000-0005-0000-0000-00004D060000}"/>
    <cellStyle name="Ezres 2 13 3 2" xfId="3843" xr:uid="{00000000-0005-0000-0000-00004E060000}"/>
    <cellStyle name="Ezres 2 13 4" xfId="705" xr:uid="{00000000-0005-0000-0000-00004F060000}"/>
    <cellStyle name="Ezres 2 13 4 2" xfId="3844" xr:uid="{00000000-0005-0000-0000-000050060000}"/>
    <cellStyle name="Ezres 2 13 5" xfId="706" xr:uid="{00000000-0005-0000-0000-000051060000}"/>
    <cellStyle name="Ezres 2 13 5 2" xfId="3845" xr:uid="{00000000-0005-0000-0000-000052060000}"/>
    <cellStyle name="Ezres 2 13 6" xfId="707" xr:uid="{00000000-0005-0000-0000-000053060000}"/>
    <cellStyle name="Ezres 2 13 6 2" xfId="3846" xr:uid="{00000000-0005-0000-0000-000054060000}"/>
    <cellStyle name="Ezres 2 13 7" xfId="708" xr:uid="{00000000-0005-0000-0000-000055060000}"/>
    <cellStyle name="Ezres 2 13 7 2" xfId="3847" xr:uid="{00000000-0005-0000-0000-000056060000}"/>
    <cellStyle name="Ezres 2 13 8" xfId="709" xr:uid="{00000000-0005-0000-0000-000057060000}"/>
    <cellStyle name="Ezres 2 13 8 2" xfId="3848" xr:uid="{00000000-0005-0000-0000-000058060000}"/>
    <cellStyle name="Ezres 2 13 9" xfId="710" xr:uid="{00000000-0005-0000-0000-000059060000}"/>
    <cellStyle name="Ezres 2 13 9 2" xfId="3849" xr:uid="{00000000-0005-0000-0000-00005A060000}"/>
    <cellStyle name="Ezres 2 14" xfId="711" xr:uid="{00000000-0005-0000-0000-00005B060000}"/>
    <cellStyle name="Ezres 2 14 10" xfId="3850" xr:uid="{00000000-0005-0000-0000-00005C060000}"/>
    <cellStyle name="Ezres 2 14 2" xfId="712" xr:uid="{00000000-0005-0000-0000-00005D060000}"/>
    <cellStyle name="Ezres 2 14 2 2" xfId="3851" xr:uid="{00000000-0005-0000-0000-00005E060000}"/>
    <cellStyle name="Ezres 2 14 3" xfId="713" xr:uid="{00000000-0005-0000-0000-00005F060000}"/>
    <cellStyle name="Ezres 2 14 3 2" xfId="3852" xr:uid="{00000000-0005-0000-0000-000060060000}"/>
    <cellStyle name="Ezres 2 14 4" xfId="714" xr:uid="{00000000-0005-0000-0000-000061060000}"/>
    <cellStyle name="Ezres 2 14 4 2" xfId="3853" xr:uid="{00000000-0005-0000-0000-000062060000}"/>
    <cellStyle name="Ezres 2 14 5" xfId="715" xr:uid="{00000000-0005-0000-0000-000063060000}"/>
    <cellStyle name="Ezres 2 14 5 2" xfId="3854" xr:uid="{00000000-0005-0000-0000-000064060000}"/>
    <cellStyle name="Ezres 2 14 6" xfId="716" xr:uid="{00000000-0005-0000-0000-000065060000}"/>
    <cellStyle name="Ezres 2 14 6 2" xfId="3855" xr:uid="{00000000-0005-0000-0000-000066060000}"/>
    <cellStyle name="Ezres 2 14 7" xfId="717" xr:uid="{00000000-0005-0000-0000-000067060000}"/>
    <cellStyle name="Ezres 2 14 7 2" xfId="3856" xr:uid="{00000000-0005-0000-0000-000068060000}"/>
    <cellStyle name="Ezres 2 14 8" xfId="718" xr:uid="{00000000-0005-0000-0000-000069060000}"/>
    <cellStyle name="Ezres 2 14 8 2" xfId="3857" xr:uid="{00000000-0005-0000-0000-00006A060000}"/>
    <cellStyle name="Ezres 2 14 9" xfId="719" xr:uid="{00000000-0005-0000-0000-00006B060000}"/>
    <cellStyle name="Ezres 2 14 9 2" xfId="3858" xr:uid="{00000000-0005-0000-0000-00006C060000}"/>
    <cellStyle name="Ezres 2 15" xfId="720" xr:uid="{00000000-0005-0000-0000-00006D060000}"/>
    <cellStyle name="Ezres 2 15 10" xfId="3859" xr:uid="{00000000-0005-0000-0000-00006E060000}"/>
    <cellStyle name="Ezres 2 15 2" xfId="721" xr:uid="{00000000-0005-0000-0000-00006F060000}"/>
    <cellStyle name="Ezres 2 15 2 2" xfId="3860" xr:uid="{00000000-0005-0000-0000-000070060000}"/>
    <cellStyle name="Ezres 2 15 3" xfId="722" xr:uid="{00000000-0005-0000-0000-000071060000}"/>
    <cellStyle name="Ezres 2 15 3 2" xfId="3861" xr:uid="{00000000-0005-0000-0000-000072060000}"/>
    <cellStyle name="Ezres 2 15 4" xfId="723" xr:uid="{00000000-0005-0000-0000-000073060000}"/>
    <cellStyle name="Ezres 2 15 4 2" xfId="3862" xr:uid="{00000000-0005-0000-0000-000074060000}"/>
    <cellStyle name="Ezres 2 15 5" xfId="724" xr:uid="{00000000-0005-0000-0000-000075060000}"/>
    <cellStyle name="Ezres 2 15 5 2" xfId="3863" xr:uid="{00000000-0005-0000-0000-000076060000}"/>
    <cellStyle name="Ezres 2 15 6" xfId="725" xr:uid="{00000000-0005-0000-0000-000077060000}"/>
    <cellStyle name="Ezres 2 15 6 2" xfId="3864" xr:uid="{00000000-0005-0000-0000-000078060000}"/>
    <cellStyle name="Ezres 2 15 7" xfId="726" xr:uid="{00000000-0005-0000-0000-000079060000}"/>
    <cellStyle name="Ezres 2 15 7 2" xfId="3865" xr:uid="{00000000-0005-0000-0000-00007A060000}"/>
    <cellStyle name="Ezres 2 15 8" xfId="727" xr:uid="{00000000-0005-0000-0000-00007B060000}"/>
    <cellStyle name="Ezres 2 15 8 2" xfId="3866" xr:uid="{00000000-0005-0000-0000-00007C060000}"/>
    <cellStyle name="Ezres 2 15 9" xfId="728" xr:uid="{00000000-0005-0000-0000-00007D060000}"/>
    <cellStyle name="Ezres 2 15 9 2" xfId="3867" xr:uid="{00000000-0005-0000-0000-00007E060000}"/>
    <cellStyle name="Ezres 2 16" xfId="729" xr:uid="{00000000-0005-0000-0000-00007F060000}"/>
    <cellStyle name="Ezres 2 16 10" xfId="3868" xr:uid="{00000000-0005-0000-0000-000080060000}"/>
    <cellStyle name="Ezres 2 16 2" xfId="730" xr:uid="{00000000-0005-0000-0000-000081060000}"/>
    <cellStyle name="Ezres 2 16 2 2" xfId="3869" xr:uid="{00000000-0005-0000-0000-000082060000}"/>
    <cellStyle name="Ezres 2 16 3" xfId="731" xr:uid="{00000000-0005-0000-0000-000083060000}"/>
    <cellStyle name="Ezres 2 16 3 2" xfId="3870" xr:uid="{00000000-0005-0000-0000-000084060000}"/>
    <cellStyle name="Ezres 2 16 4" xfId="732" xr:uid="{00000000-0005-0000-0000-000085060000}"/>
    <cellStyle name="Ezres 2 16 4 2" xfId="3871" xr:uid="{00000000-0005-0000-0000-000086060000}"/>
    <cellStyle name="Ezres 2 16 5" xfId="733" xr:uid="{00000000-0005-0000-0000-000087060000}"/>
    <cellStyle name="Ezres 2 16 5 2" xfId="3872" xr:uid="{00000000-0005-0000-0000-000088060000}"/>
    <cellStyle name="Ezres 2 16 6" xfId="734" xr:uid="{00000000-0005-0000-0000-000089060000}"/>
    <cellStyle name="Ezres 2 16 6 2" xfId="3873" xr:uid="{00000000-0005-0000-0000-00008A060000}"/>
    <cellStyle name="Ezres 2 16 7" xfId="735" xr:uid="{00000000-0005-0000-0000-00008B060000}"/>
    <cellStyle name="Ezres 2 16 7 2" xfId="3874" xr:uid="{00000000-0005-0000-0000-00008C060000}"/>
    <cellStyle name="Ezres 2 16 8" xfId="736" xr:uid="{00000000-0005-0000-0000-00008D060000}"/>
    <cellStyle name="Ezres 2 16 8 2" xfId="3875" xr:uid="{00000000-0005-0000-0000-00008E060000}"/>
    <cellStyle name="Ezres 2 16 9" xfId="737" xr:uid="{00000000-0005-0000-0000-00008F060000}"/>
    <cellStyle name="Ezres 2 16 9 2" xfId="3876" xr:uid="{00000000-0005-0000-0000-000090060000}"/>
    <cellStyle name="Ezres 2 17" xfId="738" xr:uid="{00000000-0005-0000-0000-000091060000}"/>
    <cellStyle name="Ezres 2 17 10" xfId="3877" xr:uid="{00000000-0005-0000-0000-000092060000}"/>
    <cellStyle name="Ezres 2 17 2" xfId="739" xr:uid="{00000000-0005-0000-0000-000093060000}"/>
    <cellStyle name="Ezres 2 17 2 2" xfId="3878" xr:uid="{00000000-0005-0000-0000-000094060000}"/>
    <cellStyle name="Ezres 2 17 3" xfId="740" xr:uid="{00000000-0005-0000-0000-000095060000}"/>
    <cellStyle name="Ezres 2 17 3 2" xfId="3879" xr:uid="{00000000-0005-0000-0000-000096060000}"/>
    <cellStyle name="Ezres 2 17 4" xfId="741" xr:uid="{00000000-0005-0000-0000-000097060000}"/>
    <cellStyle name="Ezres 2 17 4 2" xfId="3880" xr:uid="{00000000-0005-0000-0000-000098060000}"/>
    <cellStyle name="Ezres 2 17 5" xfId="742" xr:uid="{00000000-0005-0000-0000-000099060000}"/>
    <cellStyle name="Ezres 2 17 5 2" xfId="3881" xr:uid="{00000000-0005-0000-0000-00009A060000}"/>
    <cellStyle name="Ezres 2 17 6" xfId="743" xr:uid="{00000000-0005-0000-0000-00009B060000}"/>
    <cellStyle name="Ezres 2 17 6 2" xfId="3882" xr:uid="{00000000-0005-0000-0000-00009C060000}"/>
    <cellStyle name="Ezres 2 17 7" xfId="744" xr:uid="{00000000-0005-0000-0000-00009D060000}"/>
    <cellStyle name="Ezres 2 17 7 2" xfId="3883" xr:uid="{00000000-0005-0000-0000-00009E060000}"/>
    <cellStyle name="Ezres 2 17 8" xfId="745" xr:uid="{00000000-0005-0000-0000-00009F060000}"/>
    <cellStyle name="Ezres 2 17 8 2" xfId="3884" xr:uid="{00000000-0005-0000-0000-0000A0060000}"/>
    <cellStyle name="Ezres 2 17 9" xfId="746" xr:uid="{00000000-0005-0000-0000-0000A1060000}"/>
    <cellStyle name="Ezres 2 17 9 2" xfId="3885" xr:uid="{00000000-0005-0000-0000-0000A2060000}"/>
    <cellStyle name="Ezres 2 18" xfId="747" xr:uid="{00000000-0005-0000-0000-0000A3060000}"/>
    <cellStyle name="Ezres 2 18 10" xfId="3886" xr:uid="{00000000-0005-0000-0000-0000A4060000}"/>
    <cellStyle name="Ezres 2 18 2" xfId="748" xr:uid="{00000000-0005-0000-0000-0000A5060000}"/>
    <cellStyle name="Ezres 2 18 2 2" xfId="3887" xr:uid="{00000000-0005-0000-0000-0000A6060000}"/>
    <cellStyle name="Ezres 2 18 3" xfId="749" xr:uid="{00000000-0005-0000-0000-0000A7060000}"/>
    <cellStyle name="Ezres 2 18 3 2" xfId="3888" xr:uid="{00000000-0005-0000-0000-0000A8060000}"/>
    <cellStyle name="Ezres 2 18 4" xfId="750" xr:uid="{00000000-0005-0000-0000-0000A9060000}"/>
    <cellStyle name="Ezres 2 18 4 2" xfId="3889" xr:uid="{00000000-0005-0000-0000-0000AA060000}"/>
    <cellStyle name="Ezres 2 18 5" xfId="751" xr:uid="{00000000-0005-0000-0000-0000AB060000}"/>
    <cellStyle name="Ezres 2 18 5 2" xfId="3890" xr:uid="{00000000-0005-0000-0000-0000AC060000}"/>
    <cellStyle name="Ezres 2 18 6" xfId="752" xr:uid="{00000000-0005-0000-0000-0000AD060000}"/>
    <cellStyle name="Ezres 2 18 6 2" xfId="3891" xr:uid="{00000000-0005-0000-0000-0000AE060000}"/>
    <cellStyle name="Ezres 2 18 7" xfId="753" xr:uid="{00000000-0005-0000-0000-0000AF060000}"/>
    <cellStyle name="Ezres 2 18 7 2" xfId="3892" xr:uid="{00000000-0005-0000-0000-0000B0060000}"/>
    <cellStyle name="Ezres 2 18 8" xfId="754" xr:uid="{00000000-0005-0000-0000-0000B1060000}"/>
    <cellStyle name="Ezres 2 18 8 2" xfId="3893" xr:uid="{00000000-0005-0000-0000-0000B2060000}"/>
    <cellStyle name="Ezres 2 18 9" xfId="755" xr:uid="{00000000-0005-0000-0000-0000B3060000}"/>
    <cellStyle name="Ezres 2 18 9 2" xfId="3894" xr:uid="{00000000-0005-0000-0000-0000B4060000}"/>
    <cellStyle name="Ezres 2 19" xfId="756" xr:uid="{00000000-0005-0000-0000-0000B5060000}"/>
    <cellStyle name="Ezres 2 19 10" xfId="3895" xr:uid="{00000000-0005-0000-0000-0000B6060000}"/>
    <cellStyle name="Ezres 2 19 2" xfId="757" xr:uid="{00000000-0005-0000-0000-0000B7060000}"/>
    <cellStyle name="Ezres 2 19 2 2" xfId="3896" xr:uid="{00000000-0005-0000-0000-0000B8060000}"/>
    <cellStyle name="Ezres 2 19 3" xfId="758" xr:uid="{00000000-0005-0000-0000-0000B9060000}"/>
    <cellStyle name="Ezres 2 19 3 2" xfId="3897" xr:uid="{00000000-0005-0000-0000-0000BA060000}"/>
    <cellStyle name="Ezres 2 19 4" xfId="759" xr:uid="{00000000-0005-0000-0000-0000BB060000}"/>
    <cellStyle name="Ezres 2 19 4 2" xfId="3898" xr:uid="{00000000-0005-0000-0000-0000BC060000}"/>
    <cellStyle name="Ezres 2 19 5" xfId="760" xr:uid="{00000000-0005-0000-0000-0000BD060000}"/>
    <cellStyle name="Ezres 2 19 5 2" xfId="3899" xr:uid="{00000000-0005-0000-0000-0000BE060000}"/>
    <cellStyle name="Ezres 2 19 6" xfId="761" xr:uid="{00000000-0005-0000-0000-0000BF060000}"/>
    <cellStyle name="Ezres 2 19 6 2" xfId="3900" xr:uid="{00000000-0005-0000-0000-0000C0060000}"/>
    <cellStyle name="Ezres 2 19 7" xfId="762" xr:uid="{00000000-0005-0000-0000-0000C1060000}"/>
    <cellStyle name="Ezres 2 19 7 2" xfId="3901" xr:uid="{00000000-0005-0000-0000-0000C2060000}"/>
    <cellStyle name="Ezres 2 19 8" xfId="763" xr:uid="{00000000-0005-0000-0000-0000C3060000}"/>
    <cellStyle name="Ezres 2 19 8 2" xfId="3902" xr:uid="{00000000-0005-0000-0000-0000C4060000}"/>
    <cellStyle name="Ezres 2 19 9" xfId="764" xr:uid="{00000000-0005-0000-0000-0000C5060000}"/>
    <cellStyle name="Ezres 2 19 9 2" xfId="3903" xr:uid="{00000000-0005-0000-0000-0000C6060000}"/>
    <cellStyle name="Ezres 2 2" xfId="765" xr:uid="{00000000-0005-0000-0000-0000C7060000}"/>
    <cellStyle name="Ezres 2 2 10" xfId="3904" xr:uid="{00000000-0005-0000-0000-0000C8060000}"/>
    <cellStyle name="Ezres 2 2 2" xfId="766" xr:uid="{00000000-0005-0000-0000-0000C9060000}"/>
    <cellStyle name="Ezres 2 2 2 2" xfId="3905" xr:uid="{00000000-0005-0000-0000-0000CA060000}"/>
    <cellStyle name="Ezres 2 2 3" xfId="767" xr:uid="{00000000-0005-0000-0000-0000CB060000}"/>
    <cellStyle name="Ezres 2 2 3 2" xfId="3906" xr:uid="{00000000-0005-0000-0000-0000CC060000}"/>
    <cellStyle name="Ezres 2 2 4" xfId="768" xr:uid="{00000000-0005-0000-0000-0000CD060000}"/>
    <cellStyle name="Ezres 2 2 4 2" xfId="3907" xr:uid="{00000000-0005-0000-0000-0000CE060000}"/>
    <cellStyle name="Ezres 2 2 5" xfId="769" xr:uid="{00000000-0005-0000-0000-0000CF060000}"/>
    <cellStyle name="Ezres 2 2 5 2" xfId="3908" xr:uid="{00000000-0005-0000-0000-0000D0060000}"/>
    <cellStyle name="Ezres 2 2 6" xfId="770" xr:uid="{00000000-0005-0000-0000-0000D1060000}"/>
    <cellStyle name="Ezres 2 2 6 2" xfId="3909" xr:uid="{00000000-0005-0000-0000-0000D2060000}"/>
    <cellStyle name="Ezres 2 2 7" xfId="771" xr:uid="{00000000-0005-0000-0000-0000D3060000}"/>
    <cellStyle name="Ezres 2 2 7 2" xfId="3910" xr:uid="{00000000-0005-0000-0000-0000D4060000}"/>
    <cellStyle name="Ezres 2 2 8" xfId="772" xr:uid="{00000000-0005-0000-0000-0000D5060000}"/>
    <cellStyle name="Ezres 2 2 8 2" xfId="3911" xr:uid="{00000000-0005-0000-0000-0000D6060000}"/>
    <cellStyle name="Ezres 2 2 9" xfId="773" xr:uid="{00000000-0005-0000-0000-0000D7060000}"/>
    <cellStyle name="Ezres 2 2 9 2" xfId="3912" xr:uid="{00000000-0005-0000-0000-0000D8060000}"/>
    <cellStyle name="Ezres 2 20" xfId="774" xr:uid="{00000000-0005-0000-0000-0000D9060000}"/>
    <cellStyle name="Ezres 2 20 2" xfId="775" xr:uid="{00000000-0005-0000-0000-0000DA060000}"/>
    <cellStyle name="Ezres 2 20 2 2" xfId="3913" xr:uid="{00000000-0005-0000-0000-0000DB060000}"/>
    <cellStyle name="Ezres 2 20 3" xfId="776" xr:uid="{00000000-0005-0000-0000-0000DC060000}"/>
    <cellStyle name="Ezres 2 20 3 2" xfId="3914" xr:uid="{00000000-0005-0000-0000-0000DD060000}"/>
    <cellStyle name="Ezres 2 20 4" xfId="3915" xr:uid="{00000000-0005-0000-0000-0000DE060000}"/>
    <cellStyle name="Ezres 2 21" xfId="777" xr:uid="{00000000-0005-0000-0000-0000DF060000}"/>
    <cellStyle name="Ezres 2 21 10" xfId="3916" xr:uid="{00000000-0005-0000-0000-0000E0060000}"/>
    <cellStyle name="Ezres 2 21 2" xfId="778" xr:uid="{00000000-0005-0000-0000-0000E1060000}"/>
    <cellStyle name="Ezres 2 21 2 2" xfId="3917" xr:uid="{00000000-0005-0000-0000-0000E2060000}"/>
    <cellStyle name="Ezres 2 21 3" xfId="779" xr:uid="{00000000-0005-0000-0000-0000E3060000}"/>
    <cellStyle name="Ezres 2 21 3 2" xfId="3918" xr:uid="{00000000-0005-0000-0000-0000E4060000}"/>
    <cellStyle name="Ezres 2 21 4" xfId="780" xr:uid="{00000000-0005-0000-0000-0000E5060000}"/>
    <cellStyle name="Ezres 2 21 4 2" xfId="3919" xr:uid="{00000000-0005-0000-0000-0000E6060000}"/>
    <cellStyle name="Ezres 2 21 5" xfId="781" xr:uid="{00000000-0005-0000-0000-0000E7060000}"/>
    <cellStyle name="Ezres 2 21 5 2" xfId="3920" xr:uid="{00000000-0005-0000-0000-0000E8060000}"/>
    <cellStyle name="Ezres 2 21 6" xfId="782" xr:uid="{00000000-0005-0000-0000-0000E9060000}"/>
    <cellStyle name="Ezres 2 21 6 2" xfId="3921" xr:uid="{00000000-0005-0000-0000-0000EA060000}"/>
    <cellStyle name="Ezres 2 21 7" xfId="783" xr:uid="{00000000-0005-0000-0000-0000EB060000}"/>
    <cellStyle name="Ezres 2 21 7 2" xfId="3922" xr:uid="{00000000-0005-0000-0000-0000EC060000}"/>
    <cellStyle name="Ezres 2 21 8" xfId="784" xr:uid="{00000000-0005-0000-0000-0000ED060000}"/>
    <cellStyle name="Ezres 2 21 8 2" xfId="3923" xr:uid="{00000000-0005-0000-0000-0000EE060000}"/>
    <cellStyle name="Ezres 2 21 9" xfId="785" xr:uid="{00000000-0005-0000-0000-0000EF060000}"/>
    <cellStyle name="Ezres 2 21 9 2" xfId="3924" xr:uid="{00000000-0005-0000-0000-0000F0060000}"/>
    <cellStyle name="Ezres 2 22" xfId="786" xr:uid="{00000000-0005-0000-0000-0000F1060000}"/>
    <cellStyle name="Ezres 2 22 10" xfId="3925" xr:uid="{00000000-0005-0000-0000-0000F2060000}"/>
    <cellStyle name="Ezres 2 22 2" xfId="787" xr:uid="{00000000-0005-0000-0000-0000F3060000}"/>
    <cellStyle name="Ezres 2 22 2 2" xfId="3926" xr:uid="{00000000-0005-0000-0000-0000F4060000}"/>
    <cellStyle name="Ezres 2 22 3" xfId="788" xr:uid="{00000000-0005-0000-0000-0000F5060000}"/>
    <cellStyle name="Ezres 2 22 3 2" xfId="3927" xr:uid="{00000000-0005-0000-0000-0000F6060000}"/>
    <cellStyle name="Ezres 2 22 4" xfId="789" xr:uid="{00000000-0005-0000-0000-0000F7060000}"/>
    <cellStyle name="Ezres 2 22 4 2" xfId="3928" xr:uid="{00000000-0005-0000-0000-0000F8060000}"/>
    <cellStyle name="Ezres 2 22 5" xfId="790" xr:uid="{00000000-0005-0000-0000-0000F9060000}"/>
    <cellStyle name="Ezres 2 22 5 2" xfId="3929" xr:uid="{00000000-0005-0000-0000-0000FA060000}"/>
    <cellStyle name="Ezres 2 22 6" xfId="791" xr:uid="{00000000-0005-0000-0000-0000FB060000}"/>
    <cellStyle name="Ezres 2 22 6 2" xfId="3930" xr:uid="{00000000-0005-0000-0000-0000FC060000}"/>
    <cellStyle name="Ezres 2 22 7" xfId="792" xr:uid="{00000000-0005-0000-0000-0000FD060000}"/>
    <cellStyle name="Ezres 2 22 7 2" xfId="3931" xr:uid="{00000000-0005-0000-0000-0000FE060000}"/>
    <cellStyle name="Ezres 2 22 8" xfId="793" xr:uid="{00000000-0005-0000-0000-0000FF060000}"/>
    <cellStyle name="Ezres 2 22 8 2" xfId="3932" xr:uid="{00000000-0005-0000-0000-000000070000}"/>
    <cellStyle name="Ezres 2 22 9" xfId="794" xr:uid="{00000000-0005-0000-0000-000001070000}"/>
    <cellStyle name="Ezres 2 22 9 2" xfId="3933" xr:uid="{00000000-0005-0000-0000-000002070000}"/>
    <cellStyle name="Ezres 2 23" xfId="795" xr:uid="{00000000-0005-0000-0000-000003070000}"/>
    <cellStyle name="Ezres 2 23 10" xfId="3934" xr:uid="{00000000-0005-0000-0000-000004070000}"/>
    <cellStyle name="Ezres 2 23 2" xfId="796" xr:uid="{00000000-0005-0000-0000-000005070000}"/>
    <cellStyle name="Ezres 2 23 2 2" xfId="3935" xr:uid="{00000000-0005-0000-0000-000006070000}"/>
    <cellStyle name="Ezres 2 23 3" xfId="797" xr:uid="{00000000-0005-0000-0000-000007070000}"/>
    <cellStyle name="Ezres 2 23 3 2" xfId="3936" xr:uid="{00000000-0005-0000-0000-000008070000}"/>
    <cellStyle name="Ezres 2 23 4" xfId="798" xr:uid="{00000000-0005-0000-0000-000009070000}"/>
    <cellStyle name="Ezres 2 23 4 2" xfId="3937" xr:uid="{00000000-0005-0000-0000-00000A070000}"/>
    <cellStyle name="Ezres 2 23 5" xfId="799" xr:uid="{00000000-0005-0000-0000-00000B070000}"/>
    <cellStyle name="Ezres 2 23 5 2" xfId="3938" xr:uid="{00000000-0005-0000-0000-00000C070000}"/>
    <cellStyle name="Ezres 2 23 6" xfId="800" xr:uid="{00000000-0005-0000-0000-00000D070000}"/>
    <cellStyle name="Ezres 2 23 6 2" xfId="3939" xr:uid="{00000000-0005-0000-0000-00000E070000}"/>
    <cellStyle name="Ezres 2 23 7" xfId="801" xr:uid="{00000000-0005-0000-0000-00000F070000}"/>
    <cellStyle name="Ezres 2 23 7 2" xfId="3940" xr:uid="{00000000-0005-0000-0000-000010070000}"/>
    <cellStyle name="Ezres 2 23 8" xfId="802" xr:uid="{00000000-0005-0000-0000-000011070000}"/>
    <cellStyle name="Ezres 2 23 8 2" xfId="3941" xr:uid="{00000000-0005-0000-0000-000012070000}"/>
    <cellStyle name="Ezres 2 23 9" xfId="803" xr:uid="{00000000-0005-0000-0000-000013070000}"/>
    <cellStyle name="Ezres 2 23 9 2" xfId="3942" xr:uid="{00000000-0005-0000-0000-000014070000}"/>
    <cellStyle name="Ezres 2 24" xfId="804" xr:uid="{00000000-0005-0000-0000-000015070000}"/>
    <cellStyle name="Ezres 2 24 10" xfId="3943" xr:uid="{00000000-0005-0000-0000-000016070000}"/>
    <cellStyle name="Ezres 2 24 2" xfId="805" xr:uid="{00000000-0005-0000-0000-000017070000}"/>
    <cellStyle name="Ezres 2 24 2 2" xfId="3944" xr:uid="{00000000-0005-0000-0000-000018070000}"/>
    <cellStyle name="Ezres 2 24 3" xfId="806" xr:uid="{00000000-0005-0000-0000-000019070000}"/>
    <cellStyle name="Ezres 2 24 3 2" xfId="3945" xr:uid="{00000000-0005-0000-0000-00001A070000}"/>
    <cellStyle name="Ezres 2 24 4" xfId="807" xr:uid="{00000000-0005-0000-0000-00001B070000}"/>
    <cellStyle name="Ezres 2 24 4 2" xfId="3946" xr:uid="{00000000-0005-0000-0000-00001C070000}"/>
    <cellStyle name="Ezres 2 24 5" xfId="808" xr:uid="{00000000-0005-0000-0000-00001D070000}"/>
    <cellStyle name="Ezres 2 24 5 2" xfId="3947" xr:uid="{00000000-0005-0000-0000-00001E070000}"/>
    <cellStyle name="Ezres 2 24 6" xfId="809" xr:uid="{00000000-0005-0000-0000-00001F070000}"/>
    <cellStyle name="Ezres 2 24 6 2" xfId="3948" xr:uid="{00000000-0005-0000-0000-000020070000}"/>
    <cellStyle name="Ezres 2 24 7" xfId="810" xr:uid="{00000000-0005-0000-0000-000021070000}"/>
    <cellStyle name="Ezres 2 24 7 2" xfId="3949" xr:uid="{00000000-0005-0000-0000-000022070000}"/>
    <cellStyle name="Ezres 2 24 8" xfId="811" xr:uid="{00000000-0005-0000-0000-000023070000}"/>
    <cellStyle name="Ezres 2 24 8 2" xfId="3950" xr:uid="{00000000-0005-0000-0000-000024070000}"/>
    <cellStyle name="Ezres 2 24 9" xfId="812" xr:uid="{00000000-0005-0000-0000-000025070000}"/>
    <cellStyle name="Ezres 2 24 9 2" xfId="3951" xr:uid="{00000000-0005-0000-0000-000026070000}"/>
    <cellStyle name="Ezres 2 25" xfId="813" xr:uid="{00000000-0005-0000-0000-000027070000}"/>
    <cellStyle name="Ezres 2 25 10" xfId="3952" xr:uid="{00000000-0005-0000-0000-000028070000}"/>
    <cellStyle name="Ezres 2 25 2" xfId="814" xr:uid="{00000000-0005-0000-0000-000029070000}"/>
    <cellStyle name="Ezres 2 25 2 2" xfId="3953" xr:uid="{00000000-0005-0000-0000-00002A070000}"/>
    <cellStyle name="Ezres 2 25 3" xfId="815" xr:uid="{00000000-0005-0000-0000-00002B070000}"/>
    <cellStyle name="Ezres 2 25 3 2" xfId="3954" xr:uid="{00000000-0005-0000-0000-00002C070000}"/>
    <cellStyle name="Ezres 2 25 4" xfId="816" xr:uid="{00000000-0005-0000-0000-00002D070000}"/>
    <cellStyle name="Ezres 2 25 4 2" xfId="3955" xr:uid="{00000000-0005-0000-0000-00002E070000}"/>
    <cellStyle name="Ezres 2 25 5" xfId="817" xr:uid="{00000000-0005-0000-0000-00002F070000}"/>
    <cellStyle name="Ezres 2 25 5 2" xfId="3956" xr:uid="{00000000-0005-0000-0000-000030070000}"/>
    <cellStyle name="Ezres 2 25 6" xfId="818" xr:uid="{00000000-0005-0000-0000-000031070000}"/>
    <cellStyle name="Ezres 2 25 6 2" xfId="3957" xr:uid="{00000000-0005-0000-0000-000032070000}"/>
    <cellStyle name="Ezres 2 25 7" xfId="819" xr:uid="{00000000-0005-0000-0000-000033070000}"/>
    <cellStyle name="Ezres 2 25 7 2" xfId="3958" xr:uid="{00000000-0005-0000-0000-000034070000}"/>
    <cellStyle name="Ezres 2 25 8" xfId="820" xr:uid="{00000000-0005-0000-0000-000035070000}"/>
    <cellStyle name="Ezres 2 25 8 2" xfId="3959" xr:uid="{00000000-0005-0000-0000-000036070000}"/>
    <cellStyle name="Ezres 2 25 9" xfId="821" xr:uid="{00000000-0005-0000-0000-000037070000}"/>
    <cellStyle name="Ezres 2 25 9 2" xfId="3960" xr:uid="{00000000-0005-0000-0000-000038070000}"/>
    <cellStyle name="Ezres 2 26" xfId="822" xr:uid="{00000000-0005-0000-0000-000039070000}"/>
    <cellStyle name="Ezres 2 26 10" xfId="3961" xr:uid="{00000000-0005-0000-0000-00003A070000}"/>
    <cellStyle name="Ezres 2 26 2" xfId="823" xr:uid="{00000000-0005-0000-0000-00003B070000}"/>
    <cellStyle name="Ezres 2 26 2 2" xfId="3962" xr:uid="{00000000-0005-0000-0000-00003C070000}"/>
    <cellStyle name="Ezres 2 26 3" xfId="824" xr:uid="{00000000-0005-0000-0000-00003D070000}"/>
    <cellStyle name="Ezres 2 26 3 2" xfId="3963" xr:uid="{00000000-0005-0000-0000-00003E070000}"/>
    <cellStyle name="Ezres 2 26 4" xfId="825" xr:uid="{00000000-0005-0000-0000-00003F070000}"/>
    <cellStyle name="Ezres 2 26 4 2" xfId="3964" xr:uid="{00000000-0005-0000-0000-000040070000}"/>
    <cellStyle name="Ezres 2 26 5" xfId="826" xr:uid="{00000000-0005-0000-0000-000041070000}"/>
    <cellStyle name="Ezres 2 26 5 2" xfId="3965" xr:uid="{00000000-0005-0000-0000-000042070000}"/>
    <cellStyle name="Ezres 2 26 6" xfId="827" xr:uid="{00000000-0005-0000-0000-000043070000}"/>
    <cellStyle name="Ezres 2 26 6 2" xfId="3966" xr:uid="{00000000-0005-0000-0000-000044070000}"/>
    <cellStyle name="Ezres 2 26 7" xfId="828" xr:uid="{00000000-0005-0000-0000-000045070000}"/>
    <cellStyle name="Ezres 2 26 7 2" xfId="3967" xr:uid="{00000000-0005-0000-0000-000046070000}"/>
    <cellStyle name="Ezres 2 26 8" xfId="829" xr:uid="{00000000-0005-0000-0000-000047070000}"/>
    <cellStyle name="Ezres 2 26 8 2" xfId="3968" xr:uid="{00000000-0005-0000-0000-000048070000}"/>
    <cellStyle name="Ezres 2 26 9" xfId="830" xr:uid="{00000000-0005-0000-0000-000049070000}"/>
    <cellStyle name="Ezres 2 26 9 2" xfId="3969" xr:uid="{00000000-0005-0000-0000-00004A070000}"/>
    <cellStyle name="Ezres 2 27" xfId="831" xr:uid="{00000000-0005-0000-0000-00004B070000}"/>
    <cellStyle name="Ezres 2 27 10" xfId="3970" xr:uid="{00000000-0005-0000-0000-00004C070000}"/>
    <cellStyle name="Ezres 2 27 2" xfId="832" xr:uid="{00000000-0005-0000-0000-00004D070000}"/>
    <cellStyle name="Ezres 2 27 2 2" xfId="3971" xr:uid="{00000000-0005-0000-0000-00004E070000}"/>
    <cellStyle name="Ezres 2 27 3" xfId="833" xr:uid="{00000000-0005-0000-0000-00004F070000}"/>
    <cellStyle name="Ezres 2 27 3 2" xfId="3972" xr:uid="{00000000-0005-0000-0000-000050070000}"/>
    <cellStyle name="Ezres 2 27 4" xfId="834" xr:uid="{00000000-0005-0000-0000-000051070000}"/>
    <cellStyle name="Ezres 2 27 4 2" xfId="3973" xr:uid="{00000000-0005-0000-0000-000052070000}"/>
    <cellStyle name="Ezres 2 27 5" xfId="835" xr:uid="{00000000-0005-0000-0000-000053070000}"/>
    <cellStyle name="Ezres 2 27 5 2" xfId="3974" xr:uid="{00000000-0005-0000-0000-000054070000}"/>
    <cellStyle name="Ezres 2 27 6" xfId="836" xr:uid="{00000000-0005-0000-0000-000055070000}"/>
    <cellStyle name="Ezres 2 27 6 2" xfId="3975" xr:uid="{00000000-0005-0000-0000-000056070000}"/>
    <cellStyle name="Ezres 2 27 7" xfId="837" xr:uid="{00000000-0005-0000-0000-000057070000}"/>
    <cellStyle name="Ezres 2 27 7 2" xfId="3976" xr:uid="{00000000-0005-0000-0000-000058070000}"/>
    <cellStyle name="Ezres 2 27 8" xfId="838" xr:uid="{00000000-0005-0000-0000-000059070000}"/>
    <cellStyle name="Ezres 2 27 8 2" xfId="3977" xr:uid="{00000000-0005-0000-0000-00005A070000}"/>
    <cellStyle name="Ezres 2 27 9" xfId="839" xr:uid="{00000000-0005-0000-0000-00005B070000}"/>
    <cellStyle name="Ezres 2 27 9 2" xfId="3978" xr:uid="{00000000-0005-0000-0000-00005C070000}"/>
    <cellStyle name="Ezres 2 28" xfId="840" xr:uid="{00000000-0005-0000-0000-00005D070000}"/>
    <cellStyle name="Ezres 2 28 10" xfId="3979" xr:uid="{00000000-0005-0000-0000-00005E070000}"/>
    <cellStyle name="Ezres 2 28 2" xfId="841" xr:uid="{00000000-0005-0000-0000-00005F070000}"/>
    <cellStyle name="Ezres 2 28 2 2" xfId="3980" xr:uid="{00000000-0005-0000-0000-000060070000}"/>
    <cellStyle name="Ezres 2 28 3" xfId="842" xr:uid="{00000000-0005-0000-0000-000061070000}"/>
    <cellStyle name="Ezres 2 28 3 2" xfId="3981" xr:uid="{00000000-0005-0000-0000-000062070000}"/>
    <cellStyle name="Ezres 2 28 4" xfId="843" xr:uid="{00000000-0005-0000-0000-000063070000}"/>
    <cellStyle name="Ezres 2 28 4 2" xfId="3982" xr:uid="{00000000-0005-0000-0000-000064070000}"/>
    <cellStyle name="Ezres 2 28 5" xfId="844" xr:uid="{00000000-0005-0000-0000-000065070000}"/>
    <cellStyle name="Ezres 2 28 5 2" xfId="3983" xr:uid="{00000000-0005-0000-0000-000066070000}"/>
    <cellStyle name="Ezres 2 28 6" xfId="845" xr:uid="{00000000-0005-0000-0000-000067070000}"/>
    <cellStyle name="Ezres 2 28 6 2" xfId="3984" xr:uid="{00000000-0005-0000-0000-000068070000}"/>
    <cellStyle name="Ezres 2 28 7" xfId="846" xr:uid="{00000000-0005-0000-0000-000069070000}"/>
    <cellStyle name="Ezres 2 28 7 2" xfId="3985" xr:uid="{00000000-0005-0000-0000-00006A070000}"/>
    <cellStyle name="Ezres 2 28 8" xfId="847" xr:uid="{00000000-0005-0000-0000-00006B070000}"/>
    <cellStyle name="Ezres 2 28 8 2" xfId="3986" xr:uid="{00000000-0005-0000-0000-00006C070000}"/>
    <cellStyle name="Ezres 2 28 9" xfId="848" xr:uid="{00000000-0005-0000-0000-00006D070000}"/>
    <cellStyle name="Ezres 2 28 9 2" xfId="3987" xr:uid="{00000000-0005-0000-0000-00006E070000}"/>
    <cellStyle name="Ezres 2 29" xfId="849" xr:uid="{00000000-0005-0000-0000-00006F070000}"/>
    <cellStyle name="Ezres 2 29 10" xfId="3988" xr:uid="{00000000-0005-0000-0000-000070070000}"/>
    <cellStyle name="Ezres 2 29 2" xfId="850" xr:uid="{00000000-0005-0000-0000-000071070000}"/>
    <cellStyle name="Ezres 2 29 2 2" xfId="3989" xr:uid="{00000000-0005-0000-0000-000072070000}"/>
    <cellStyle name="Ezres 2 29 3" xfId="851" xr:uid="{00000000-0005-0000-0000-000073070000}"/>
    <cellStyle name="Ezres 2 29 3 2" xfId="3990" xr:uid="{00000000-0005-0000-0000-000074070000}"/>
    <cellStyle name="Ezres 2 29 4" xfId="852" xr:uid="{00000000-0005-0000-0000-000075070000}"/>
    <cellStyle name="Ezres 2 29 4 2" xfId="3991" xr:uid="{00000000-0005-0000-0000-000076070000}"/>
    <cellStyle name="Ezres 2 29 5" xfId="853" xr:uid="{00000000-0005-0000-0000-000077070000}"/>
    <cellStyle name="Ezres 2 29 5 2" xfId="3992" xr:uid="{00000000-0005-0000-0000-000078070000}"/>
    <cellStyle name="Ezres 2 29 6" xfId="854" xr:uid="{00000000-0005-0000-0000-000079070000}"/>
    <cellStyle name="Ezres 2 29 6 2" xfId="3993" xr:uid="{00000000-0005-0000-0000-00007A070000}"/>
    <cellStyle name="Ezres 2 29 7" xfId="855" xr:uid="{00000000-0005-0000-0000-00007B070000}"/>
    <cellStyle name="Ezres 2 29 7 2" xfId="3994" xr:uid="{00000000-0005-0000-0000-00007C070000}"/>
    <cellStyle name="Ezres 2 29 8" xfId="856" xr:uid="{00000000-0005-0000-0000-00007D070000}"/>
    <cellStyle name="Ezres 2 29 8 2" xfId="3995" xr:uid="{00000000-0005-0000-0000-00007E070000}"/>
    <cellStyle name="Ezres 2 29 9" xfId="857" xr:uid="{00000000-0005-0000-0000-00007F070000}"/>
    <cellStyle name="Ezres 2 29 9 2" xfId="3996" xr:uid="{00000000-0005-0000-0000-000080070000}"/>
    <cellStyle name="Ezres 2 3" xfId="858" xr:uid="{00000000-0005-0000-0000-000081070000}"/>
    <cellStyle name="Ezres 2 3 10" xfId="3095" xr:uid="{00000000-0005-0000-0000-000082070000}"/>
    <cellStyle name="Ezres 2 3 10 2" xfId="3997" xr:uid="{00000000-0005-0000-0000-000083070000}"/>
    <cellStyle name="Ezres 2 3 11" xfId="3998" xr:uid="{00000000-0005-0000-0000-000084070000}"/>
    <cellStyle name="Ezres 2 3 2" xfId="859" xr:uid="{00000000-0005-0000-0000-000085070000}"/>
    <cellStyle name="Ezres 2 3 2 2" xfId="3999" xr:uid="{00000000-0005-0000-0000-000086070000}"/>
    <cellStyle name="Ezres 2 3 3" xfId="860" xr:uid="{00000000-0005-0000-0000-000087070000}"/>
    <cellStyle name="Ezres 2 3 3 2" xfId="4000" xr:uid="{00000000-0005-0000-0000-000088070000}"/>
    <cellStyle name="Ezres 2 3 4" xfId="861" xr:uid="{00000000-0005-0000-0000-000089070000}"/>
    <cellStyle name="Ezres 2 3 4 2" xfId="4001" xr:uid="{00000000-0005-0000-0000-00008A070000}"/>
    <cellStyle name="Ezres 2 3 5" xfId="862" xr:uid="{00000000-0005-0000-0000-00008B070000}"/>
    <cellStyle name="Ezres 2 3 5 2" xfId="4002" xr:uid="{00000000-0005-0000-0000-00008C070000}"/>
    <cellStyle name="Ezres 2 3 6" xfId="863" xr:uid="{00000000-0005-0000-0000-00008D070000}"/>
    <cellStyle name="Ezres 2 3 6 2" xfId="4003" xr:uid="{00000000-0005-0000-0000-00008E070000}"/>
    <cellStyle name="Ezres 2 3 7" xfId="864" xr:uid="{00000000-0005-0000-0000-00008F070000}"/>
    <cellStyle name="Ezres 2 3 7 2" xfId="4004" xr:uid="{00000000-0005-0000-0000-000090070000}"/>
    <cellStyle name="Ezres 2 3 8" xfId="865" xr:uid="{00000000-0005-0000-0000-000091070000}"/>
    <cellStyle name="Ezres 2 3 8 2" xfId="4005" xr:uid="{00000000-0005-0000-0000-000092070000}"/>
    <cellStyle name="Ezres 2 3 9" xfId="866" xr:uid="{00000000-0005-0000-0000-000093070000}"/>
    <cellStyle name="Ezres 2 3 9 2" xfId="4006" xr:uid="{00000000-0005-0000-0000-000094070000}"/>
    <cellStyle name="Ezres 2 30" xfId="867" xr:uid="{00000000-0005-0000-0000-000095070000}"/>
    <cellStyle name="Ezres 2 30 10" xfId="4007" xr:uid="{00000000-0005-0000-0000-000096070000}"/>
    <cellStyle name="Ezres 2 30 2" xfId="868" xr:uid="{00000000-0005-0000-0000-000097070000}"/>
    <cellStyle name="Ezres 2 30 2 2" xfId="4008" xr:uid="{00000000-0005-0000-0000-000098070000}"/>
    <cellStyle name="Ezres 2 30 3" xfId="869" xr:uid="{00000000-0005-0000-0000-000099070000}"/>
    <cellStyle name="Ezres 2 30 3 2" xfId="4009" xr:uid="{00000000-0005-0000-0000-00009A070000}"/>
    <cellStyle name="Ezres 2 30 4" xfId="870" xr:uid="{00000000-0005-0000-0000-00009B070000}"/>
    <cellStyle name="Ezres 2 30 4 2" xfId="4010" xr:uid="{00000000-0005-0000-0000-00009C070000}"/>
    <cellStyle name="Ezres 2 30 5" xfId="871" xr:uid="{00000000-0005-0000-0000-00009D070000}"/>
    <cellStyle name="Ezres 2 30 5 2" xfId="4011" xr:uid="{00000000-0005-0000-0000-00009E070000}"/>
    <cellStyle name="Ezres 2 30 6" xfId="872" xr:uid="{00000000-0005-0000-0000-00009F070000}"/>
    <cellStyle name="Ezres 2 30 6 2" xfId="4012" xr:uid="{00000000-0005-0000-0000-0000A0070000}"/>
    <cellStyle name="Ezres 2 30 7" xfId="873" xr:uid="{00000000-0005-0000-0000-0000A1070000}"/>
    <cellStyle name="Ezres 2 30 7 2" xfId="4013" xr:uid="{00000000-0005-0000-0000-0000A2070000}"/>
    <cellStyle name="Ezres 2 30 8" xfId="874" xr:uid="{00000000-0005-0000-0000-0000A3070000}"/>
    <cellStyle name="Ezres 2 30 8 2" xfId="4014" xr:uid="{00000000-0005-0000-0000-0000A4070000}"/>
    <cellStyle name="Ezres 2 30 9" xfId="875" xr:uid="{00000000-0005-0000-0000-0000A5070000}"/>
    <cellStyle name="Ezres 2 30 9 2" xfId="4015" xr:uid="{00000000-0005-0000-0000-0000A6070000}"/>
    <cellStyle name="Ezres 2 31" xfId="876" xr:uid="{00000000-0005-0000-0000-0000A7070000}"/>
    <cellStyle name="Ezres 2 31 10" xfId="4016" xr:uid="{00000000-0005-0000-0000-0000A8070000}"/>
    <cellStyle name="Ezres 2 31 2" xfId="877" xr:uid="{00000000-0005-0000-0000-0000A9070000}"/>
    <cellStyle name="Ezres 2 31 2 2" xfId="4017" xr:uid="{00000000-0005-0000-0000-0000AA070000}"/>
    <cellStyle name="Ezres 2 31 3" xfId="878" xr:uid="{00000000-0005-0000-0000-0000AB070000}"/>
    <cellStyle name="Ezres 2 31 3 2" xfId="4018" xr:uid="{00000000-0005-0000-0000-0000AC070000}"/>
    <cellStyle name="Ezres 2 31 4" xfId="879" xr:uid="{00000000-0005-0000-0000-0000AD070000}"/>
    <cellStyle name="Ezres 2 31 4 2" xfId="4019" xr:uid="{00000000-0005-0000-0000-0000AE070000}"/>
    <cellStyle name="Ezres 2 31 5" xfId="880" xr:uid="{00000000-0005-0000-0000-0000AF070000}"/>
    <cellStyle name="Ezres 2 31 5 2" xfId="4020" xr:uid="{00000000-0005-0000-0000-0000B0070000}"/>
    <cellStyle name="Ezres 2 31 6" xfId="881" xr:uid="{00000000-0005-0000-0000-0000B1070000}"/>
    <cellStyle name="Ezres 2 31 6 2" xfId="4021" xr:uid="{00000000-0005-0000-0000-0000B2070000}"/>
    <cellStyle name="Ezres 2 31 7" xfId="882" xr:uid="{00000000-0005-0000-0000-0000B3070000}"/>
    <cellStyle name="Ezres 2 31 7 2" xfId="4022" xr:uid="{00000000-0005-0000-0000-0000B4070000}"/>
    <cellStyle name="Ezres 2 31 8" xfId="883" xr:uid="{00000000-0005-0000-0000-0000B5070000}"/>
    <cellStyle name="Ezres 2 31 8 2" xfId="4023" xr:uid="{00000000-0005-0000-0000-0000B6070000}"/>
    <cellStyle name="Ezres 2 31 9" xfId="884" xr:uid="{00000000-0005-0000-0000-0000B7070000}"/>
    <cellStyle name="Ezres 2 31 9 2" xfId="4024" xr:uid="{00000000-0005-0000-0000-0000B8070000}"/>
    <cellStyle name="Ezres 2 32" xfId="885" xr:uid="{00000000-0005-0000-0000-0000B9070000}"/>
    <cellStyle name="Ezres 2 32 10" xfId="4025" xr:uid="{00000000-0005-0000-0000-0000BA070000}"/>
    <cellStyle name="Ezres 2 32 2" xfId="886" xr:uid="{00000000-0005-0000-0000-0000BB070000}"/>
    <cellStyle name="Ezres 2 32 2 2" xfId="4026" xr:uid="{00000000-0005-0000-0000-0000BC070000}"/>
    <cellStyle name="Ezres 2 32 3" xfId="887" xr:uid="{00000000-0005-0000-0000-0000BD070000}"/>
    <cellStyle name="Ezres 2 32 3 2" xfId="4027" xr:uid="{00000000-0005-0000-0000-0000BE070000}"/>
    <cellStyle name="Ezres 2 32 4" xfId="888" xr:uid="{00000000-0005-0000-0000-0000BF070000}"/>
    <cellStyle name="Ezres 2 32 4 2" xfId="4028" xr:uid="{00000000-0005-0000-0000-0000C0070000}"/>
    <cellStyle name="Ezres 2 32 5" xfId="889" xr:uid="{00000000-0005-0000-0000-0000C1070000}"/>
    <cellStyle name="Ezres 2 32 5 2" xfId="4029" xr:uid="{00000000-0005-0000-0000-0000C2070000}"/>
    <cellStyle name="Ezres 2 32 6" xfId="890" xr:uid="{00000000-0005-0000-0000-0000C3070000}"/>
    <cellStyle name="Ezres 2 32 6 2" xfId="4030" xr:uid="{00000000-0005-0000-0000-0000C4070000}"/>
    <cellStyle name="Ezres 2 32 7" xfId="891" xr:uid="{00000000-0005-0000-0000-0000C5070000}"/>
    <cellStyle name="Ezres 2 32 7 2" xfId="4031" xr:uid="{00000000-0005-0000-0000-0000C6070000}"/>
    <cellStyle name="Ezres 2 32 8" xfId="892" xr:uid="{00000000-0005-0000-0000-0000C7070000}"/>
    <cellStyle name="Ezres 2 32 8 2" xfId="4032" xr:uid="{00000000-0005-0000-0000-0000C8070000}"/>
    <cellStyle name="Ezres 2 32 9" xfId="893" xr:uid="{00000000-0005-0000-0000-0000C9070000}"/>
    <cellStyle name="Ezres 2 32 9 2" xfId="4033" xr:uid="{00000000-0005-0000-0000-0000CA070000}"/>
    <cellStyle name="Ezres 2 33" xfId="894" xr:uid="{00000000-0005-0000-0000-0000CB070000}"/>
    <cellStyle name="Ezres 2 33 10" xfId="4034" xr:uid="{00000000-0005-0000-0000-0000CC070000}"/>
    <cellStyle name="Ezres 2 33 2" xfId="895" xr:uid="{00000000-0005-0000-0000-0000CD070000}"/>
    <cellStyle name="Ezres 2 33 2 2" xfId="4035" xr:uid="{00000000-0005-0000-0000-0000CE070000}"/>
    <cellStyle name="Ezres 2 33 3" xfId="896" xr:uid="{00000000-0005-0000-0000-0000CF070000}"/>
    <cellStyle name="Ezres 2 33 3 2" xfId="4036" xr:uid="{00000000-0005-0000-0000-0000D0070000}"/>
    <cellStyle name="Ezres 2 33 4" xfId="897" xr:uid="{00000000-0005-0000-0000-0000D1070000}"/>
    <cellStyle name="Ezres 2 33 4 2" xfId="4037" xr:uid="{00000000-0005-0000-0000-0000D2070000}"/>
    <cellStyle name="Ezres 2 33 5" xfId="898" xr:uid="{00000000-0005-0000-0000-0000D3070000}"/>
    <cellStyle name="Ezres 2 33 5 2" xfId="4038" xr:uid="{00000000-0005-0000-0000-0000D4070000}"/>
    <cellStyle name="Ezres 2 33 6" xfId="899" xr:uid="{00000000-0005-0000-0000-0000D5070000}"/>
    <cellStyle name="Ezres 2 33 6 2" xfId="4039" xr:uid="{00000000-0005-0000-0000-0000D6070000}"/>
    <cellStyle name="Ezres 2 33 7" xfId="900" xr:uid="{00000000-0005-0000-0000-0000D7070000}"/>
    <cellStyle name="Ezres 2 33 7 2" xfId="4040" xr:uid="{00000000-0005-0000-0000-0000D8070000}"/>
    <cellStyle name="Ezres 2 33 8" xfId="901" xr:uid="{00000000-0005-0000-0000-0000D9070000}"/>
    <cellStyle name="Ezres 2 33 8 2" xfId="4041" xr:uid="{00000000-0005-0000-0000-0000DA070000}"/>
    <cellStyle name="Ezres 2 33 9" xfId="902" xr:uid="{00000000-0005-0000-0000-0000DB070000}"/>
    <cellStyle name="Ezres 2 33 9 2" xfId="4042" xr:uid="{00000000-0005-0000-0000-0000DC070000}"/>
    <cellStyle name="Ezres 2 34" xfId="903" xr:uid="{00000000-0005-0000-0000-0000DD070000}"/>
    <cellStyle name="Ezres 2 34 10" xfId="4043" xr:uid="{00000000-0005-0000-0000-0000DE070000}"/>
    <cellStyle name="Ezres 2 34 2" xfId="904" xr:uid="{00000000-0005-0000-0000-0000DF070000}"/>
    <cellStyle name="Ezres 2 34 2 2" xfId="4044" xr:uid="{00000000-0005-0000-0000-0000E0070000}"/>
    <cellStyle name="Ezres 2 34 3" xfId="905" xr:uid="{00000000-0005-0000-0000-0000E1070000}"/>
    <cellStyle name="Ezres 2 34 3 2" xfId="4045" xr:uid="{00000000-0005-0000-0000-0000E2070000}"/>
    <cellStyle name="Ezres 2 34 4" xfId="906" xr:uid="{00000000-0005-0000-0000-0000E3070000}"/>
    <cellStyle name="Ezres 2 34 4 2" xfId="4046" xr:uid="{00000000-0005-0000-0000-0000E4070000}"/>
    <cellStyle name="Ezres 2 34 5" xfId="907" xr:uid="{00000000-0005-0000-0000-0000E5070000}"/>
    <cellStyle name="Ezres 2 34 5 2" xfId="4047" xr:uid="{00000000-0005-0000-0000-0000E6070000}"/>
    <cellStyle name="Ezres 2 34 6" xfId="908" xr:uid="{00000000-0005-0000-0000-0000E7070000}"/>
    <cellStyle name="Ezres 2 34 6 2" xfId="4048" xr:uid="{00000000-0005-0000-0000-0000E8070000}"/>
    <cellStyle name="Ezres 2 34 7" xfId="909" xr:uid="{00000000-0005-0000-0000-0000E9070000}"/>
    <cellStyle name="Ezres 2 34 7 2" xfId="4049" xr:uid="{00000000-0005-0000-0000-0000EA070000}"/>
    <cellStyle name="Ezres 2 34 8" xfId="910" xr:uid="{00000000-0005-0000-0000-0000EB070000}"/>
    <cellStyle name="Ezres 2 34 8 2" xfId="4050" xr:uid="{00000000-0005-0000-0000-0000EC070000}"/>
    <cellStyle name="Ezres 2 34 9" xfId="911" xr:uid="{00000000-0005-0000-0000-0000ED070000}"/>
    <cellStyle name="Ezres 2 34 9 2" xfId="4051" xr:uid="{00000000-0005-0000-0000-0000EE070000}"/>
    <cellStyle name="Ezres 2 35" xfId="912" xr:uid="{00000000-0005-0000-0000-0000EF070000}"/>
    <cellStyle name="Ezres 2 35 10" xfId="4052" xr:uid="{00000000-0005-0000-0000-0000F0070000}"/>
    <cellStyle name="Ezres 2 35 2" xfId="913" xr:uid="{00000000-0005-0000-0000-0000F1070000}"/>
    <cellStyle name="Ezres 2 35 2 2" xfId="4053" xr:uid="{00000000-0005-0000-0000-0000F2070000}"/>
    <cellStyle name="Ezres 2 35 3" xfId="914" xr:uid="{00000000-0005-0000-0000-0000F3070000}"/>
    <cellStyle name="Ezres 2 35 3 2" xfId="4054" xr:uid="{00000000-0005-0000-0000-0000F4070000}"/>
    <cellStyle name="Ezres 2 35 4" xfId="915" xr:uid="{00000000-0005-0000-0000-0000F5070000}"/>
    <cellStyle name="Ezres 2 35 4 2" xfId="4055" xr:uid="{00000000-0005-0000-0000-0000F6070000}"/>
    <cellStyle name="Ezres 2 35 5" xfId="916" xr:uid="{00000000-0005-0000-0000-0000F7070000}"/>
    <cellStyle name="Ezres 2 35 5 2" xfId="4056" xr:uid="{00000000-0005-0000-0000-0000F8070000}"/>
    <cellStyle name="Ezres 2 35 6" xfId="917" xr:uid="{00000000-0005-0000-0000-0000F9070000}"/>
    <cellStyle name="Ezres 2 35 6 2" xfId="4057" xr:uid="{00000000-0005-0000-0000-0000FA070000}"/>
    <cellStyle name="Ezres 2 35 7" xfId="918" xr:uid="{00000000-0005-0000-0000-0000FB070000}"/>
    <cellStyle name="Ezres 2 35 7 2" xfId="4058" xr:uid="{00000000-0005-0000-0000-0000FC070000}"/>
    <cellStyle name="Ezres 2 35 8" xfId="919" xr:uid="{00000000-0005-0000-0000-0000FD070000}"/>
    <cellStyle name="Ezres 2 35 8 2" xfId="4059" xr:uid="{00000000-0005-0000-0000-0000FE070000}"/>
    <cellStyle name="Ezres 2 35 9" xfId="920" xr:uid="{00000000-0005-0000-0000-0000FF070000}"/>
    <cellStyle name="Ezres 2 35 9 2" xfId="4060" xr:uid="{00000000-0005-0000-0000-000000080000}"/>
    <cellStyle name="Ezres 2 36" xfId="921" xr:uid="{00000000-0005-0000-0000-000001080000}"/>
    <cellStyle name="Ezres 2 36 10" xfId="4061" xr:uid="{00000000-0005-0000-0000-000002080000}"/>
    <cellStyle name="Ezres 2 36 2" xfId="922" xr:uid="{00000000-0005-0000-0000-000003080000}"/>
    <cellStyle name="Ezres 2 36 2 2" xfId="4062" xr:uid="{00000000-0005-0000-0000-000004080000}"/>
    <cellStyle name="Ezres 2 36 3" xfId="923" xr:uid="{00000000-0005-0000-0000-000005080000}"/>
    <cellStyle name="Ezres 2 36 3 2" xfId="4063" xr:uid="{00000000-0005-0000-0000-000006080000}"/>
    <cellStyle name="Ezres 2 36 4" xfId="924" xr:uid="{00000000-0005-0000-0000-000007080000}"/>
    <cellStyle name="Ezres 2 36 4 2" xfId="4064" xr:uid="{00000000-0005-0000-0000-000008080000}"/>
    <cellStyle name="Ezres 2 36 5" xfId="925" xr:uid="{00000000-0005-0000-0000-000009080000}"/>
    <cellStyle name="Ezres 2 36 5 2" xfId="4065" xr:uid="{00000000-0005-0000-0000-00000A080000}"/>
    <cellStyle name="Ezres 2 36 6" xfId="926" xr:uid="{00000000-0005-0000-0000-00000B080000}"/>
    <cellStyle name="Ezres 2 36 6 2" xfId="4066" xr:uid="{00000000-0005-0000-0000-00000C080000}"/>
    <cellStyle name="Ezres 2 36 7" xfId="927" xr:uid="{00000000-0005-0000-0000-00000D080000}"/>
    <cellStyle name="Ezres 2 36 7 2" xfId="4067" xr:uid="{00000000-0005-0000-0000-00000E080000}"/>
    <cellStyle name="Ezres 2 36 8" xfId="928" xr:uid="{00000000-0005-0000-0000-00000F080000}"/>
    <cellStyle name="Ezres 2 36 8 2" xfId="4068" xr:uid="{00000000-0005-0000-0000-000010080000}"/>
    <cellStyle name="Ezres 2 36 9" xfId="929" xr:uid="{00000000-0005-0000-0000-000011080000}"/>
    <cellStyle name="Ezres 2 36 9 2" xfId="4069" xr:uid="{00000000-0005-0000-0000-000012080000}"/>
    <cellStyle name="Ezres 2 37" xfId="930" xr:uid="{00000000-0005-0000-0000-000013080000}"/>
    <cellStyle name="Ezres 2 37 10" xfId="4070" xr:uid="{00000000-0005-0000-0000-000014080000}"/>
    <cellStyle name="Ezres 2 37 2" xfId="931" xr:uid="{00000000-0005-0000-0000-000015080000}"/>
    <cellStyle name="Ezres 2 37 2 2" xfId="4071" xr:uid="{00000000-0005-0000-0000-000016080000}"/>
    <cellStyle name="Ezres 2 37 3" xfId="932" xr:uid="{00000000-0005-0000-0000-000017080000}"/>
    <cellStyle name="Ezres 2 37 3 2" xfId="4072" xr:uid="{00000000-0005-0000-0000-000018080000}"/>
    <cellStyle name="Ezres 2 37 4" xfId="933" xr:uid="{00000000-0005-0000-0000-000019080000}"/>
    <cellStyle name="Ezres 2 37 4 2" xfId="4073" xr:uid="{00000000-0005-0000-0000-00001A080000}"/>
    <cellStyle name="Ezres 2 37 5" xfId="934" xr:uid="{00000000-0005-0000-0000-00001B080000}"/>
    <cellStyle name="Ezres 2 37 5 2" xfId="4074" xr:uid="{00000000-0005-0000-0000-00001C080000}"/>
    <cellStyle name="Ezres 2 37 6" xfId="935" xr:uid="{00000000-0005-0000-0000-00001D080000}"/>
    <cellStyle name="Ezres 2 37 6 2" xfId="4075" xr:uid="{00000000-0005-0000-0000-00001E080000}"/>
    <cellStyle name="Ezres 2 37 7" xfId="936" xr:uid="{00000000-0005-0000-0000-00001F080000}"/>
    <cellStyle name="Ezres 2 37 7 2" xfId="4076" xr:uid="{00000000-0005-0000-0000-000020080000}"/>
    <cellStyle name="Ezres 2 37 8" xfId="937" xr:uid="{00000000-0005-0000-0000-000021080000}"/>
    <cellStyle name="Ezres 2 37 8 2" xfId="4077" xr:uid="{00000000-0005-0000-0000-000022080000}"/>
    <cellStyle name="Ezres 2 37 9" xfId="938" xr:uid="{00000000-0005-0000-0000-000023080000}"/>
    <cellStyle name="Ezres 2 37 9 2" xfId="4078" xr:uid="{00000000-0005-0000-0000-000024080000}"/>
    <cellStyle name="Ezres 2 38" xfId="939" xr:uid="{00000000-0005-0000-0000-000025080000}"/>
    <cellStyle name="Ezres 2 38 10" xfId="4079" xr:uid="{00000000-0005-0000-0000-000026080000}"/>
    <cellStyle name="Ezres 2 38 2" xfId="940" xr:uid="{00000000-0005-0000-0000-000027080000}"/>
    <cellStyle name="Ezres 2 38 2 2" xfId="4080" xr:uid="{00000000-0005-0000-0000-000028080000}"/>
    <cellStyle name="Ezres 2 38 3" xfId="941" xr:uid="{00000000-0005-0000-0000-000029080000}"/>
    <cellStyle name="Ezres 2 38 3 2" xfId="4081" xr:uid="{00000000-0005-0000-0000-00002A080000}"/>
    <cellStyle name="Ezres 2 38 4" xfId="942" xr:uid="{00000000-0005-0000-0000-00002B080000}"/>
    <cellStyle name="Ezres 2 38 4 2" xfId="4082" xr:uid="{00000000-0005-0000-0000-00002C080000}"/>
    <cellStyle name="Ezres 2 38 5" xfId="943" xr:uid="{00000000-0005-0000-0000-00002D080000}"/>
    <cellStyle name="Ezres 2 38 5 2" xfId="4083" xr:uid="{00000000-0005-0000-0000-00002E080000}"/>
    <cellStyle name="Ezres 2 38 6" xfId="944" xr:uid="{00000000-0005-0000-0000-00002F080000}"/>
    <cellStyle name="Ezres 2 38 6 2" xfId="4084" xr:uid="{00000000-0005-0000-0000-000030080000}"/>
    <cellStyle name="Ezres 2 38 7" xfId="945" xr:uid="{00000000-0005-0000-0000-000031080000}"/>
    <cellStyle name="Ezres 2 38 7 2" xfId="4085" xr:uid="{00000000-0005-0000-0000-000032080000}"/>
    <cellStyle name="Ezres 2 38 8" xfId="946" xr:uid="{00000000-0005-0000-0000-000033080000}"/>
    <cellStyle name="Ezres 2 38 8 2" xfId="4086" xr:uid="{00000000-0005-0000-0000-000034080000}"/>
    <cellStyle name="Ezres 2 38 9" xfId="947" xr:uid="{00000000-0005-0000-0000-000035080000}"/>
    <cellStyle name="Ezres 2 38 9 2" xfId="4087" xr:uid="{00000000-0005-0000-0000-000036080000}"/>
    <cellStyle name="Ezres 2 39" xfId="948" xr:uid="{00000000-0005-0000-0000-000037080000}"/>
    <cellStyle name="Ezres 2 39 10" xfId="4088" xr:uid="{00000000-0005-0000-0000-000038080000}"/>
    <cellStyle name="Ezres 2 39 2" xfId="949" xr:uid="{00000000-0005-0000-0000-000039080000}"/>
    <cellStyle name="Ezres 2 39 2 2" xfId="4089" xr:uid="{00000000-0005-0000-0000-00003A080000}"/>
    <cellStyle name="Ezres 2 39 3" xfId="950" xr:uid="{00000000-0005-0000-0000-00003B080000}"/>
    <cellStyle name="Ezres 2 39 3 2" xfId="4090" xr:uid="{00000000-0005-0000-0000-00003C080000}"/>
    <cellStyle name="Ezres 2 39 4" xfId="951" xr:uid="{00000000-0005-0000-0000-00003D080000}"/>
    <cellStyle name="Ezres 2 39 4 2" xfId="4091" xr:uid="{00000000-0005-0000-0000-00003E080000}"/>
    <cellStyle name="Ezres 2 39 5" xfId="952" xr:uid="{00000000-0005-0000-0000-00003F080000}"/>
    <cellStyle name="Ezres 2 39 5 2" xfId="4092" xr:uid="{00000000-0005-0000-0000-000040080000}"/>
    <cellStyle name="Ezres 2 39 6" xfId="953" xr:uid="{00000000-0005-0000-0000-000041080000}"/>
    <cellStyle name="Ezres 2 39 6 2" xfId="4093" xr:uid="{00000000-0005-0000-0000-000042080000}"/>
    <cellStyle name="Ezres 2 39 7" xfId="954" xr:uid="{00000000-0005-0000-0000-000043080000}"/>
    <cellStyle name="Ezres 2 39 7 2" xfId="4094" xr:uid="{00000000-0005-0000-0000-000044080000}"/>
    <cellStyle name="Ezres 2 39 8" xfId="955" xr:uid="{00000000-0005-0000-0000-000045080000}"/>
    <cellStyle name="Ezres 2 39 8 2" xfId="4095" xr:uid="{00000000-0005-0000-0000-000046080000}"/>
    <cellStyle name="Ezres 2 39 9" xfId="956" xr:uid="{00000000-0005-0000-0000-000047080000}"/>
    <cellStyle name="Ezres 2 39 9 2" xfId="4096" xr:uid="{00000000-0005-0000-0000-000048080000}"/>
    <cellStyle name="Ezres 2 4" xfId="957" xr:uid="{00000000-0005-0000-0000-000049080000}"/>
    <cellStyle name="Ezres 2 4 10" xfId="4097" xr:uid="{00000000-0005-0000-0000-00004A080000}"/>
    <cellStyle name="Ezres 2 4 2" xfId="958" xr:uid="{00000000-0005-0000-0000-00004B080000}"/>
    <cellStyle name="Ezres 2 4 2 2" xfId="4098" xr:uid="{00000000-0005-0000-0000-00004C080000}"/>
    <cellStyle name="Ezres 2 4 3" xfId="959" xr:uid="{00000000-0005-0000-0000-00004D080000}"/>
    <cellStyle name="Ezres 2 4 3 2" xfId="4099" xr:uid="{00000000-0005-0000-0000-00004E080000}"/>
    <cellStyle name="Ezres 2 4 4" xfId="960" xr:uid="{00000000-0005-0000-0000-00004F080000}"/>
    <cellStyle name="Ezres 2 4 4 2" xfId="4100" xr:uid="{00000000-0005-0000-0000-000050080000}"/>
    <cellStyle name="Ezres 2 4 5" xfId="961" xr:uid="{00000000-0005-0000-0000-000051080000}"/>
    <cellStyle name="Ezres 2 4 5 2" xfId="4101" xr:uid="{00000000-0005-0000-0000-000052080000}"/>
    <cellStyle name="Ezres 2 4 6" xfId="962" xr:uid="{00000000-0005-0000-0000-000053080000}"/>
    <cellStyle name="Ezres 2 4 6 2" xfId="4102" xr:uid="{00000000-0005-0000-0000-000054080000}"/>
    <cellStyle name="Ezres 2 4 7" xfId="963" xr:uid="{00000000-0005-0000-0000-000055080000}"/>
    <cellStyle name="Ezres 2 4 7 2" xfId="4103" xr:uid="{00000000-0005-0000-0000-000056080000}"/>
    <cellStyle name="Ezres 2 4 8" xfId="964" xr:uid="{00000000-0005-0000-0000-000057080000}"/>
    <cellStyle name="Ezres 2 4 8 2" xfId="4104" xr:uid="{00000000-0005-0000-0000-000058080000}"/>
    <cellStyle name="Ezres 2 4 9" xfId="965" xr:uid="{00000000-0005-0000-0000-000059080000}"/>
    <cellStyle name="Ezres 2 4 9 2" xfId="4105" xr:uid="{00000000-0005-0000-0000-00005A080000}"/>
    <cellStyle name="Ezres 2 40" xfId="966" xr:uid="{00000000-0005-0000-0000-00005B080000}"/>
    <cellStyle name="Ezres 2 40 10" xfId="4106" xr:uid="{00000000-0005-0000-0000-00005C080000}"/>
    <cellStyle name="Ezres 2 40 2" xfId="967" xr:uid="{00000000-0005-0000-0000-00005D080000}"/>
    <cellStyle name="Ezres 2 40 2 2" xfId="4107" xr:uid="{00000000-0005-0000-0000-00005E080000}"/>
    <cellStyle name="Ezres 2 40 3" xfId="968" xr:uid="{00000000-0005-0000-0000-00005F080000}"/>
    <cellStyle name="Ezres 2 40 3 2" xfId="4108" xr:uid="{00000000-0005-0000-0000-000060080000}"/>
    <cellStyle name="Ezres 2 40 4" xfId="969" xr:uid="{00000000-0005-0000-0000-000061080000}"/>
    <cellStyle name="Ezres 2 40 4 2" xfId="4109" xr:uid="{00000000-0005-0000-0000-000062080000}"/>
    <cellStyle name="Ezres 2 40 5" xfId="970" xr:uid="{00000000-0005-0000-0000-000063080000}"/>
    <cellStyle name="Ezres 2 40 5 2" xfId="4110" xr:uid="{00000000-0005-0000-0000-000064080000}"/>
    <cellStyle name="Ezres 2 40 6" xfId="971" xr:uid="{00000000-0005-0000-0000-000065080000}"/>
    <cellStyle name="Ezres 2 40 6 2" xfId="4111" xr:uid="{00000000-0005-0000-0000-000066080000}"/>
    <cellStyle name="Ezres 2 40 7" xfId="972" xr:uid="{00000000-0005-0000-0000-000067080000}"/>
    <cellStyle name="Ezres 2 40 7 2" xfId="4112" xr:uid="{00000000-0005-0000-0000-000068080000}"/>
    <cellStyle name="Ezres 2 40 8" xfId="973" xr:uid="{00000000-0005-0000-0000-000069080000}"/>
    <cellStyle name="Ezres 2 40 8 2" xfId="4113" xr:uid="{00000000-0005-0000-0000-00006A080000}"/>
    <cellStyle name="Ezres 2 40 9" xfId="974" xr:uid="{00000000-0005-0000-0000-00006B080000}"/>
    <cellStyle name="Ezres 2 40 9 2" xfId="4114" xr:uid="{00000000-0005-0000-0000-00006C080000}"/>
    <cellStyle name="Ezres 2 41" xfId="975" xr:uid="{00000000-0005-0000-0000-00006D080000}"/>
    <cellStyle name="Ezres 2 41 10" xfId="4115" xr:uid="{00000000-0005-0000-0000-00006E080000}"/>
    <cellStyle name="Ezres 2 41 2" xfId="976" xr:uid="{00000000-0005-0000-0000-00006F080000}"/>
    <cellStyle name="Ezres 2 41 2 2" xfId="4116" xr:uid="{00000000-0005-0000-0000-000070080000}"/>
    <cellStyle name="Ezres 2 41 3" xfId="977" xr:uid="{00000000-0005-0000-0000-000071080000}"/>
    <cellStyle name="Ezres 2 41 3 2" xfId="4117" xr:uid="{00000000-0005-0000-0000-000072080000}"/>
    <cellStyle name="Ezres 2 41 4" xfId="978" xr:uid="{00000000-0005-0000-0000-000073080000}"/>
    <cellStyle name="Ezres 2 41 4 2" xfId="4118" xr:uid="{00000000-0005-0000-0000-000074080000}"/>
    <cellStyle name="Ezres 2 41 5" xfId="979" xr:uid="{00000000-0005-0000-0000-000075080000}"/>
    <cellStyle name="Ezres 2 41 5 2" xfId="4119" xr:uid="{00000000-0005-0000-0000-000076080000}"/>
    <cellStyle name="Ezres 2 41 6" xfId="980" xr:uid="{00000000-0005-0000-0000-000077080000}"/>
    <cellStyle name="Ezres 2 41 6 2" xfId="4120" xr:uid="{00000000-0005-0000-0000-000078080000}"/>
    <cellStyle name="Ezres 2 41 7" xfId="981" xr:uid="{00000000-0005-0000-0000-000079080000}"/>
    <cellStyle name="Ezres 2 41 7 2" xfId="4121" xr:uid="{00000000-0005-0000-0000-00007A080000}"/>
    <cellStyle name="Ezres 2 41 8" xfId="982" xr:uid="{00000000-0005-0000-0000-00007B080000}"/>
    <cellStyle name="Ezres 2 41 8 2" xfId="4122" xr:uid="{00000000-0005-0000-0000-00007C080000}"/>
    <cellStyle name="Ezres 2 41 9" xfId="983" xr:uid="{00000000-0005-0000-0000-00007D080000}"/>
    <cellStyle name="Ezres 2 41 9 2" xfId="4123" xr:uid="{00000000-0005-0000-0000-00007E080000}"/>
    <cellStyle name="Ezres 2 42" xfId="984" xr:uid="{00000000-0005-0000-0000-00007F080000}"/>
    <cellStyle name="Ezres 2 42 10" xfId="4124" xr:uid="{00000000-0005-0000-0000-000080080000}"/>
    <cellStyle name="Ezres 2 42 2" xfId="985" xr:uid="{00000000-0005-0000-0000-000081080000}"/>
    <cellStyle name="Ezres 2 42 2 2" xfId="4125" xr:uid="{00000000-0005-0000-0000-000082080000}"/>
    <cellStyle name="Ezres 2 42 3" xfId="986" xr:uid="{00000000-0005-0000-0000-000083080000}"/>
    <cellStyle name="Ezres 2 42 3 2" xfId="4126" xr:uid="{00000000-0005-0000-0000-000084080000}"/>
    <cellStyle name="Ezres 2 42 4" xfId="987" xr:uid="{00000000-0005-0000-0000-000085080000}"/>
    <cellStyle name="Ezres 2 42 4 2" xfId="4127" xr:uid="{00000000-0005-0000-0000-000086080000}"/>
    <cellStyle name="Ezres 2 42 5" xfId="988" xr:uid="{00000000-0005-0000-0000-000087080000}"/>
    <cellStyle name="Ezres 2 42 5 2" xfId="4128" xr:uid="{00000000-0005-0000-0000-000088080000}"/>
    <cellStyle name="Ezres 2 42 6" xfId="989" xr:uid="{00000000-0005-0000-0000-000089080000}"/>
    <cellStyle name="Ezres 2 42 6 2" xfId="4129" xr:uid="{00000000-0005-0000-0000-00008A080000}"/>
    <cellStyle name="Ezres 2 42 7" xfId="990" xr:uid="{00000000-0005-0000-0000-00008B080000}"/>
    <cellStyle name="Ezres 2 42 7 2" xfId="4130" xr:uid="{00000000-0005-0000-0000-00008C080000}"/>
    <cellStyle name="Ezres 2 42 8" xfId="991" xr:uid="{00000000-0005-0000-0000-00008D080000}"/>
    <cellStyle name="Ezres 2 42 8 2" xfId="4131" xr:uid="{00000000-0005-0000-0000-00008E080000}"/>
    <cellStyle name="Ezres 2 42 9" xfId="992" xr:uid="{00000000-0005-0000-0000-00008F080000}"/>
    <cellStyle name="Ezres 2 42 9 2" xfId="4132" xr:uid="{00000000-0005-0000-0000-000090080000}"/>
    <cellStyle name="Ezres 2 43" xfId="993" xr:uid="{00000000-0005-0000-0000-000091080000}"/>
    <cellStyle name="Ezres 2 43 10" xfId="4133" xr:uid="{00000000-0005-0000-0000-000092080000}"/>
    <cellStyle name="Ezres 2 43 2" xfId="994" xr:uid="{00000000-0005-0000-0000-000093080000}"/>
    <cellStyle name="Ezres 2 43 2 2" xfId="4134" xr:uid="{00000000-0005-0000-0000-000094080000}"/>
    <cellStyle name="Ezres 2 43 3" xfId="995" xr:uid="{00000000-0005-0000-0000-000095080000}"/>
    <cellStyle name="Ezres 2 43 3 2" xfId="4135" xr:uid="{00000000-0005-0000-0000-000096080000}"/>
    <cellStyle name="Ezres 2 43 4" xfId="996" xr:uid="{00000000-0005-0000-0000-000097080000}"/>
    <cellStyle name="Ezres 2 43 4 2" xfId="4136" xr:uid="{00000000-0005-0000-0000-000098080000}"/>
    <cellStyle name="Ezres 2 43 5" xfId="997" xr:uid="{00000000-0005-0000-0000-000099080000}"/>
    <cellStyle name="Ezres 2 43 5 2" xfId="4137" xr:uid="{00000000-0005-0000-0000-00009A080000}"/>
    <cellStyle name="Ezres 2 43 6" xfId="998" xr:uid="{00000000-0005-0000-0000-00009B080000}"/>
    <cellStyle name="Ezres 2 43 6 2" xfId="4138" xr:uid="{00000000-0005-0000-0000-00009C080000}"/>
    <cellStyle name="Ezres 2 43 7" xfId="999" xr:uid="{00000000-0005-0000-0000-00009D080000}"/>
    <cellStyle name="Ezres 2 43 7 2" xfId="4139" xr:uid="{00000000-0005-0000-0000-00009E080000}"/>
    <cellStyle name="Ezres 2 43 8" xfId="1000" xr:uid="{00000000-0005-0000-0000-00009F080000}"/>
    <cellStyle name="Ezres 2 43 8 2" xfId="4140" xr:uid="{00000000-0005-0000-0000-0000A0080000}"/>
    <cellStyle name="Ezres 2 43 9" xfId="1001" xr:uid="{00000000-0005-0000-0000-0000A1080000}"/>
    <cellStyle name="Ezres 2 43 9 2" xfId="4141" xr:uid="{00000000-0005-0000-0000-0000A2080000}"/>
    <cellStyle name="Ezres 2 44" xfId="1002" xr:uid="{00000000-0005-0000-0000-0000A3080000}"/>
    <cellStyle name="Ezres 2 44 10" xfId="4142" xr:uid="{00000000-0005-0000-0000-0000A4080000}"/>
    <cellStyle name="Ezres 2 44 2" xfId="1003" xr:uid="{00000000-0005-0000-0000-0000A5080000}"/>
    <cellStyle name="Ezres 2 44 2 2" xfId="4143" xr:uid="{00000000-0005-0000-0000-0000A6080000}"/>
    <cellStyle name="Ezres 2 44 3" xfId="1004" xr:uid="{00000000-0005-0000-0000-0000A7080000}"/>
    <cellStyle name="Ezres 2 44 3 2" xfId="4144" xr:uid="{00000000-0005-0000-0000-0000A8080000}"/>
    <cellStyle name="Ezres 2 44 4" xfId="1005" xr:uid="{00000000-0005-0000-0000-0000A9080000}"/>
    <cellStyle name="Ezres 2 44 4 2" xfId="4145" xr:uid="{00000000-0005-0000-0000-0000AA080000}"/>
    <cellStyle name="Ezres 2 44 5" xfId="1006" xr:uid="{00000000-0005-0000-0000-0000AB080000}"/>
    <cellStyle name="Ezres 2 44 5 2" xfId="4146" xr:uid="{00000000-0005-0000-0000-0000AC080000}"/>
    <cellStyle name="Ezres 2 44 6" xfId="1007" xr:uid="{00000000-0005-0000-0000-0000AD080000}"/>
    <cellStyle name="Ezres 2 44 6 2" xfId="4147" xr:uid="{00000000-0005-0000-0000-0000AE080000}"/>
    <cellStyle name="Ezres 2 44 7" xfId="1008" xr:uid="{00000000-0005-0000-0000-0000AF080000}"/>
    <cellStyle name="Ezres 2 44 7 2" xfId="4148" xr:uid="{00000000-0005-0000-0000-0000B0080000}"/>
    <cellStyle name="Ezres 2 44 8" xfId="1009" xr:uid="{00000000-0005-0000-0000-0000B1080000}"/>
    <cellStyle name="Ezres 2 44 8 2" xfId="4149" xr:uid="{00000000-0005-0000-0000-0000B2080000}"/>
    <cellStyle name="Ezres 2 44 9" xfId="1010" xr:uid="{00000000-0005-0000-0000-0000B3080000}"/>
    <cellStyle name="Ezres 2 44 9 2" xfId="4150" xr:uid="{00000000-0005-0000-0000-0000B4080000}"/>
    <cellStyle name="Ezres 2 45" xfId="1011" xr:uid="{00000000-0005-0000-0000-0000B5080000}"/>
    <cellStyle name="Ezres 2 45 10" xfId="4151" xr:uid="{00000000-0005-0000-0000-0000B6080000}"/>
    <cellStyle name="Ezres 2 45 2" xfId="1012" xr:uid="{00000000-0005-0000-0000-0000B7080000}"/>
    <cellStyle name="Ezres 2 45 2 2" xfId="4152" xr:uid="{00000000-0005-0000-0000-0000B8080000}"/>
    <cellStyle name="Ezres 2 45 3" xfId="1013" xr:uid="{00000000-0005-0000-0000-0000B9080000}"/>
    <cellStyle name="Ezres 2 45 3 2" xfId="4153" xr:uid="{00000000-0005-0000-0000-0000BA080000}"/>
    <cellStyle name="Ezres 2 45 4" xfId="1014" xr:uid="{00000000-0005-0000-0000-0000BB080000}"/>
    <cellStyle name="Ezres 2 45 4 2" xfId="4154" xr:uid="{00000000-0005-0000-0000-0000BC080000}"/>
    <cellStyle name="Ezres 2 45 5" xfId="1015" xr:uid="{00000000-0005-0000-0000-0000BD080000}"/>
    <cellStyle name="Ezres 2 45 5 2" xfId="4155" xr:uid="{00000000-0005-0000-0000-0000BE080000}"/>
    <cellStyle name="Ezres 2 45 6" xfId="1016" xr:uid="{00000000-0005-0000-0000-0000BF080000}"/>
    <cellStyle name="Ezres 2 45 6 2" xfId="4156" xr:uid="{00000000-0005-0000-0000-0000C0080000}"/>
    <cellStyle name="Ezres 2 45 7" xfId="1017" xr:uid="{00000000-0005-0000-0000-0000C1080000}"/>
    <cellStyle name="Ezres 2 45 7 2" xfId="4157" xr:uid="{00000000-0005-0000-0000-0000C2080000}"/>
    <cellStyle name="Ezres 2 45 8" xfId="1018" xr:uid="{00000000-0005-0000-0000-0000C3080000}"/>
    <cellStyle name="Ezres 2 45 8 2" xfId="4158" xr:uid="{00000000-0005-0000-0000-0000C4080000}"/>
    <cellStyle name="Ezres 2 45 9" xfId="1019" xr:uid="{00000000-0005-0000-0000-0000C5080000}"/>
    <cellStyle name="Ezres 2 45 9 2" xfId="4159" xr:uid="{00000000-0005-0000-0000-0000C6080000}"/>
    <cellStyle name="Ezres 2 46" xfId="1020" xr:uid="{00000000-0005-0000-0000-0000C7080000}"/>
    <cellStyle name="Ezres 2 46 10" xfId="4160" xr:uid="{00000000-0005-0000-0000-0000C8080000}"/>
    <cellStyle name="Ezres 2 46 2" xfId="1021" xr:uid="{00000000-0005-0000-0000-0000C9080000}"/>
    <cellStyle name="Ezres 2 46 2 2" xfId="4161" xr:uid="{00000000-0005-0000-0000-0000CA080000}"/>
    <cellStyle name="Ezres 2 46 3" xfId="1022" xr:uid="{00000000-0005-0000-0000-0000CB080000}"/>
    <cellStyle name="Ezres 2 46 3 2" xfId="4162" xr:uid="{00000000-0005-0000-0000-0000CC080000}"/>
    <cellStyle name="Ezres 2 46 4" xfId="1023" xr:uid="{00000000-0005-0000-0000-0000CD080000}"/>
    <cellStyle name="Ezres 2 46 4 2" xfId="4163" xr:uid="{00000000-0005-0000-0000-0000CE080000}"/>
    <cellStyle name="Ezres 2 46 5" xfId="1024" xr:uid="{00000000-0005-0000-0000-0000CF080000}"/>
    <cellStyle name="Ezres 2 46 5 2" xfId="4164" xr:uid="{00000000-0005-0000-0000-0000D0080000}"/>
    <cellStyle name="Ezres 2 46 6" xfId="1025" xr:uid="{00000000-0005-0000-0000-0000D1080000}"/>
    <cellStyle name="Ezres 2 46 6 2" xfId="4165" xr:uid="{00000000-0005-0000-0000-0000D2080000}"/>
    <cellStyle name="Ezres 2 46 7" xfId="1026" xr:uid="{00000000-0005-0000-0000-0000D3080000}"/>
    <cellStyle name="Ezres 2 46 7 2" xfId="4166" xr:uid="{00000000-0005-0000-0000-0000D4080000}"/>
    <cellStyle name="Ezres 2 46 8" xfId="1027" xr:uid="{00000000-0005-0000-0000-0000D5080000}"/>
    <cellStyle name="Ezres 2 46 8 2" xfId="4167" xr:uid="{00000000-0005-0000-0000-0000D6080000}"/>
    <cellStyle name="Ezres 2 46 9" xfId="1028" xr:uid="{00000000-0005-0000-0000-0000D7080000}"/>
    <cellStyle name="Ezres 2 46 9 2" xfId="4168" xr:uid="{00000000-0005-0000-0000-0000D8080000}"/>
    <cellStyle name="Ezres 2 47" xfId="1029" xr:uid="{00000000-0005-0000-0000-0000D9080000}"/>
    <cellStyle name="Ezres 2 47 10" xfId="4169" xr:uid="{00000000-0005-0000-0000-0000DA080000}"/>
    <cellStyle name="Ezres 2 47 2" xfId="1030" xr:uid="{00000000-0005-0000-0000-0000DB080000}"/>
    <cellStyle name="Ezres 2 47 2 2" xfId="4170" xr:uid="{00000000-0005-0000-0000-0000DC080000}"/>
    <cellStyle name="Ezres 2 47 3" xfId="1031" xr:uid="{00000000-0005-0000-0000-0000DD080000}"/>
    <cellStyle name="Ezres 2 47 3 2" xfId="4171" xr:uid="{00000000-0005-0000-0000-0000DE080000}"/>
    <cellStyle name="Ezres 2 47 4" xfId="1032" xr:uid="{00000000-0005-0000-0000-0000DF080000}"/>
    <cellStyle name="Ezres 2 47 4 2" xfId="4172" xr:uid="{00000000-0005-0000-0000-0000E0080000}"/>
    <cellStyle name="Ezres 2 47 5" xfId="1033" xr:uid="{00000000-0005-0000-0000-0000E1080000}"/>
    <cellStyle name="Ezres 2 47 5 2" xfId="4173" xr:uid="{00000000-0005-0000-0000-0000E2080000}"/>
    <cellStyle name="Ezres 2 47 6" xfId="1034" xr:uid="{00000000-0005-0000-0000-0000E3080000}"/>
    <cellStyle name="Ezres 2 47 6 2" xfId="4174" xr:uid="{00000000-0005-0000-0000-0000E4080000}"/>
    <cellStyle name="Ezres 2 47 7" xfId="1035" xr:uid="{00000000-0005-0000-0000-0000E5080000}"/>
    <cellStyle name="Ezres 2 47 7 2" xfId="4175" xr:uid="{00000000-0005-0000-0000-0000E6080000}"/>
    <cellStyle name="Ezres 2 47 8" xfId="1036" xr:uid="{00000000-0005-0000-0000-0000E7080000}"/>
    <cellStyle name="Ezres 2 47 8 2" xfId="4176" xr:uid="{00000000-0005-0000-0000-0000E8080000}"/>
    <cellStyle name="Ezres 2 47 9" xfId="1037" xr:uid="{00000000-0005-0000-0000-0000E9080000}"/>
    <cellStyle name="Ezres 2 47 9 2" xfId="4177" xr:uid="{00000000-0005-0000-0000-0000EA080000}"/>
    <cellStyle name="Ezres 2 48" xfId="1038" xr:uid="{00000000-0005-0000-0000-0000EB080000}"/>
    <cellStyle name="Ezres 2 48 10" xfId="4178" xr:uid="{00000000-0005-0000-0000-0000EC080000}"/>
    <cellStyle name="Ezres 2 48 2" xfId="1039" xr:uid="{00000000-0005-0000-0000-0000ED080000}"/>
    <cellStyle name="Ezres 2 48 2 2" xfId="4179" xr:uid="{00000000-0005-0000-0000-0000EE080000}"/>
    <cellStyle name="Ezres 2 48 3" xfId="1040" xr:uid="{00000000-0005-0000-0000-0000EF080000}"/>
    <cellStyle name="Ezres 2 48 3 2" xfId="4180" xr:uid="{00000000-0005-0000-0000-0000F0080000}"/>
    <cellStyle name="Ezres 2 48 4" xfId="1041" xr:uid="{00000000-0005-0000-0000-0000F1080000}"/>
    <cellStyle name="Ezres 2 48 4 2" xfId="4181" xr:uid="{00000000-0005-0000-0000-0000F2080000}"/>
    <cellStyle name="Ezres 2 48 5" xfId="1042" xr:uid="{00000000-0005-0000-0000-0000F3080000}"/>
    <cellStyle name="Ezres 2 48 5 2" xfId="4182" xr:uid="{00000000-0005-0000-0000-0000F4080000}"/>
    <cellStyle name="Ezres 2 48 6" xfId="1043" xr:uid="{00000000-0005-0000-0000-0000F5080000}"/>
    <cellStyle name="Ezres 2 48 6 2" xfId="4183" xr:uid="{00000000-0005-0000-0000-0000F6080000}"/>
    <cellStyle name="Ezres 2 48 7" xfId="1044" xr:uid="{00000000-0005-0000-0000-0000F7080000}"/>
    <cellStyle name="Ezres 2 48 7 2" xfId="4184" xr:uid="{00000000-0005-0000-0000-0000F8080000}"/>
    <cellStyle name="Ezres 2 48 8" xfId="1045" xr:uid="{00000000-0005-0000-0000-0000F9080000}"/>
    <cellStyle name="Ezres 2 48 8 2" xfId="4185" xr:uid="{00000000-0005-0000-0000-0000FA080000}"/>
    <cellStyle name="Ezres 2 48 9" xfId="1046" xr:uid="{00000000-0005-0000-0000-0000FB080000}"/>
    <cellStyle name="Ezres 2 48 9 2" xfId="4186" xr:uid="{00000000-0005-0000-0000-0000FC080000}"/>
    <cellStyle name="Ezres 2 49" xfId="1047" xr:uid="{00000000-0005-0000-0000-0000FD080000}"/>
    <cellStyle name="Ezres 2 49 10" xfId="4187" xr:uid="{00000000-0005-0000-0000-0000FE080000}"/>
    <cellStyle name="Ezres 2 49 2" xfId="1048" xr:uid="{00000000-0005-0000-0000-0000FF080000}"/>
    <cellStyle name="Ezres 2 49 2 2" xfId="4188" xr:uid="{00000000-0005-0000-0000-000000090000}"/>
    <cellStyle name="Ezres 2 49 3" xfId="1049" xr:uid="{00000000-0005-0000-0000-000001090000}"/>
    <cellStyle name="Ezres 2 49 3 2" xfId="4189" xr:uid="{00000000-0005-0000-0000-000002090000}"/>
    <cellStyle name="Ezres 2 49 4" xfId="1050" xr:uid="{00000000-0005-0000-0000-000003090000}"/>
    <cellStyle name="Ezres 2 49 4 2" xfId="4190" xr:uid="{00000000-0005-0000-0000-000004090000}"/>
    <cellStyle name="Ezres 2 49 5" xfId="1051" xr:uid="{00000000-0005-0000-0000-000005090000}"/>
    <cellStyle name="Ezres 2 49 5 2" xfId="4191" xr:uid="{00000000-0005-0000-0000-000006090000}"/>
    <cellStyle name="Ezres 2 49 6" xfId="1052" xr:uid="{00000000-0005-0000-0000-000007090000}"/>
    <cellStyle name="Ezres 2 49 6 2" xfId="4192" xr:uid="{00000000-0005-0000-0000-000008090000}"/>
    <cellStyle name="Ezres 2 49 7" xfId="1053" xr:uid="{00000000-0005-0000-0000-000009090000}"/>
    <cellStyle name="Ezres 2 49 7 2" xfId="4193" xr:uid="{00000000-0005-0000-0000-00000A090000}"/>
    <cellStyle name="Ezres 2 49 8" xfId="1054" xr:uid="{00000000-0005-0000-0000-00000B090000}"/>
    <cellStyle name="Ezres 2 49 8 2" xfId="4194" xr:uid="{00000000-0005-0000-0000-00000C090000}"/>
    <cellStyle name="Ezres 2 49 9" xfId="1055" xr:uid="{00000000-0005-0000-0000-00000D090000}"/>
    <cellStyle name="Ezres 2 49 9 2" xfId="4195" xr:uid="{00000000-0005-0000-0000-00000E090000}"/>
    <cellStyle name="Ezres 2 5" xfId="1056" xr:uid="{00000000-0005-0000-0000-00000F090000}"/>
    <cellStyle name="Ezres 2 5 10" xfId="4196" xr:uid="{00000000-0005-0000-0000-000010090000}"/>
    <cellStyle name="Ezres 2 5 2" xfId="1057" xr:uid="{00000000-0005-0000-0000-000011090000}"/>
    <cellStyle name="Ezres 2 5 2 2" xfId="4197" xr:uid="{00000000-0005-0000-0000-000012090000}"/>
    <cellStyle name="Ezres 2 5 3" xfId="1058" xr:uid="{00000000-0005-0000-0000-000013090000}"/>
    <cellStyle name="Ezres 2 5 3 2" xfId="4198" xr:uid="{00000000-0005-0000-0000-000014090000}"/>
    <cellStyle name="Ezres 2 5 4" xfId="1059" xr:uid="{00000000-0005-0000-0000-000015090000}"/>
    <cellStyle name="Ezres 2 5 4 2" xfId="4199" xr:uid="{00000000-0005-0000-0000-000016090000}"/>
    <cellStyle name="Ezres 2 5 5" xfId="1060" xr:uid="{00000000-0005-0000-0000-000017090000}"/>
    <cellStyle name="Ezres 2 5 5 2" xfId="4200" xr:uid="{00000000-0005-0000-0000-000018090000}"/>
    <cellStyle name="Ezres 2 5 6" xfId="1061" xr:uid="{00000000-0005-0000-0000-000019090000}"/>
    <cellStyle name="Ezres 2 5 6 2" xfId="4201" xr:uid="{00000000-0005-0000-0000-00001A090000}"/>
    <cellStyle name="Ezres 2 5 7" xfId="1062" xr:uid="{00000000-0005-0000-0000-00001B090000}"/>
    <cellStyle name="Ezres 2 5 7 2" xfId="4202" xr:uid="{00000000-0005-0000-0000-00001C090000}"/>
    <cellStyle name="Ezres 2 5 8" xfId="1063" xr:uid="{00000000-0005-0000-0000-00001D090000}"/>
    <cellStyle name="Ezres 2 5 8 2" xfId="4203" xr:uid="{00000000-0005-0000-0000-00001E090000}"/>
    <cellStyle name="Ezres 2 5 9" xfId="1064" xr:uid="{00000000-0005-0000-0000-00001F090000}"/>
    <cellStyle name="Ezres 2 5 9 2" xfId="4204" xr:uid="{00000000-0005-0000-0000-000020090000}"/>
    <cellStyle name="Ezres 2 50" xfId="1065" xr:uid="{00000000-0005-0000-0000-000021090000}"/>
    <cellStyle name="Ezres 2 50 10" xfId="4205" xr:uid="{00000000-0005-0000-0000-000022090000}"/>
    <cellStyle name="Ezres 2 50 2" xfId="1066" xr:uid="{00000000-0005-0000-0000-000023090000}"/>
    <cellStyle name="Ezres 2 50 2 2" xfId="4206" xr:uid="{00000000-0005-0000-0000-000024090000}"/>
    <cellStyle name="Ezres 2 50 3" xfId="1067" xr:uid="{00000000-0005-0000-0000-000025090000}"/>
    <cellStyle name="Ezres 2 50 3 2" xfId="4207" xr:uid="{00000000-0005-0000-0000-000026090000}"/>
    <cellStyle name="Ezres 2 50 4" xfId="1068" xr:uid="{00000000-0005-0000-0000-000027090000}"/>
    <cellStyle name="Ezres 2 50 4 2" xfId="4208" xr:uid="{00000000-0005-0000-0000-000028090000}"/>
    <cellStyle name="Ezres 2 50 5" xfId="1069" xr:uid="{00000000-0005-0000-0000-000029090000}"/>
    <cellStyle name="Ezres 2 50 5 2" xfId="4209" xr:uid="{00000000-0005-0000-0000-00002A090000}"/>
    <cellStyle name="Ezres 2 50 6" xfId="1070" xr:uid="{00000000-0005-0000-0000-00002B090000}"/>
    <cellStyle name="Ezres 2 50 6 2" xfId="4210" xr:uid="{00000000-0005-0000-0000-00002C090000}"/>
    <cellStyle name="Ezres 2 50 7" xfId="1071" xr:uid="{00000000-0005-0000-0000-00002D090000}"/>
    <cellStyle name="Ezres 2 50 7 2" xfId="4211" xr:uid="{00000000-0005-0000-0000-00002E090000}"/>
    <cellStyle name="Ezres 2 50 8" xfId="1072" xr:uid="{00000000-0005-0000-0000-00002F090000}"/>
    <cellStyle name="Ezres 2 50 8 2" xfId="4212" xr:uid="{00000000-0005-0000-0000-000030090000}"/>
    <cellStyle name="Ezres 2 50 9" xfId="1073" xr:uid="{00000000-0005-0000-0000-000031090000}"/>
    <cellStyle name="Ezres 2 50 9 2" xfId="4213" xr:uid="{00000000-0005-0000-0000-000032090000}"/>
    <cellStyle name="Ezres 2 51" xfId="1074" xr:uid="{00000000-0005-0000-0000-000033090000}"/>
    <cellStyle name="Ezres 2 51 10" xfId="4214" xr:uid="{00000000-0005-0000-0000-000034090000}"/>
    <cellStyle name="Ezres 2 51 2" xfId="1075" xr:uid="{00000000-0005-0000-0000-000035090000}"/>
    <cellStyle name="Ezres 2 51 2 2" xfId="4215" xr:uid="{00000000-0005-0000-0000-000036090000}"/>
    <cellStyle name="Ezres 2 51 3" xfId="1076" xr:uid="{00000000-0005-0000-0000-000037090000}"/>
    <cellStyle name="Ezres 2 51 3 2" xfId="4216" xr:uid="{00000000-0005-0000-0000-000038090000}"/>
    <cellStyle name="Ezres 2 51 4" xfId="1077" xr:uid="{00000000-0005-0000-0000-000039090000}"/>
    <cellStyle name="Ezres 2 51 4 2" xfId="4217" xr:uid="{00000000-0005-0000-0000-00003A090000}"/>
    <cellStyle name="Ezres 2 51 5" xfId="1078" xr:uid="{00000000-0005-0000-0000-00003B090000}"/>
    <cellStyle name="Ezres 2 51 5 2" xfId="4218" xr:uid="{00000000-0005-0000-0000-00003C090000}"/>
    <cellStyle name="Ezres 2 51 6" xfId="1079" xr:uid="{00000000-0005-0000-0000-00003D090000}"/>
    <cellStyle name="Ezres 2 51 6 2" xfId="4219" xr:uid="{00000000-0005-0000-0000-00003E090000}"/>
    <cellStyle name="Ezres 2 51 7" xfId="1080" xr:uid="{00000000-0005-0000-0000-00003F090000}"/>
    <cellStyle name="Ezres 2 51 7 2" xfId="4220" xr:uid="{00000000-0005-0000-0000-000040090000}"/>
    <cellStyle name="Ezres 2 51 8" xfId="1081" xr:uid="{00000000-0005-0000-0000-000041090000}"/>
    <cellStyle name="Ezres 2 51 8 2" xfId="4221" xr:uid="{00000000-0005-0000-0000-000042090000}"/>
    <cellStyle name="Ezres 2 51 9" xfId="1082" xr:uid="{00000000-0005-0000-0000-000043090000}"/>
    <cellStyle name="Ezres 2 51 9 2" xfId="4222" xr:uid="{00000000-0005-0000-0000-000044090000}"/>
    <cellStyle name="Ezres 2 52" xfId="1083" xr:uid="{00000000-0005-0000-0000-000045090000}"/>
    <cellStyle name="Ezres 2 52 10" xfId="4223" xr:uid="{00000000-0005-0000-0000-000046090000}"/>
    <cellStyle name="Ezres 2 52 2" xfId="1084" xr:uid="{00000000-0005-0000-0000-000047090000}"/>
    <cellStyle name="Ezres 2 52 2 2" xfId="4224" xr:uid="{00000000-0005-0000-0000-000048090000}"/>
    <cellStyle name="Ezres 2 52 3" xfId="1085" xr:uid="{00000000-0005-0000-0000-000049090000}"/>
    <cellStyle name="Ezres 2 52 3 2" xfId="4225" xr:uid="{00000000-0005-0000-0000-00004A090000}"/>
    <cellStyle name="Ezres 2 52 4" xfId="1086" xr:uid="{00000000-0005-0000-0000-00004B090000}"/>
    <cellStyle name="Ezres 2 52 4 2" xfId="4226" xr:uid="{00000000-0005-0000-0000-00004C090000}"/>
    <cellStyle name="Ezres 2 52 5" xfId="1087" xr:uid="{00000000-0005-0000-0000-00004D090000}"/>
    <cellStyle name="Ezres 2 52 5 2" xfId="4227" xr:uid="{00000000-0005-0000-0000-00004E090000}"/>
    <cellStyle name="Ezres 2 52 6" xfId="1088" xr:uid="{00000000-0005-0000-0000-00004F090000}"/>
    <cellStyle name="Ezres 2 52 6 2" xfId="4228" xr:uid="{00000000-0005-0000-0000-000050090000}"/>
    <cellStyle name="Ezres 2 52 7" xfId="1089" xr:uid="{00000000-0005-0000-0000-000051090000}"/>
    <cellStyle name="Ezres 2 52 7 2" xfId="4229" xr:uid="{00000000-0005-0000-0000-000052090000}"/>
    <cellStyle name="Ezres 2 52 8" xfId="1090" xr:uid="{00000000-0005-0000-0000-000053090000}"/>
    <cellStyle name="Ezres 2 52 8 2" xfId="4230" xr:uid="{00000000-0005-0000-0000-000054090000}"/>
    <cellStyle name="Ezres 2 52 9" xfId="1091" xr:uid="{00000000-0005-0000-0000-000055090000}"/>
    <cellStyle name="Ezres 2 52 9 2" xfId="4231" xr:uid="{00000000-0005-0000-0000-000056090000}"/>
    <cellStyle name="Ezres 2 53" xfId="1092" xr:uid="{00000000-0005-0000-0000-000057090000}"/>
    <cellStyle name="Ezres 2 53 10" xfId="4232" xr:uid="{00000000-0005-0000-0000-000058090000}"/>
    <cellStyle name="Ezres 2 53 2" xfId="1093" xr:uid="{00000000-0005-0000-0000-000059090000}"/>
    <cellStyle name="Ezres 2 53 2 2" xfId="4233" xr:uid="{00000000-0005-0000-0000-00005A090000}"/>
    <cellStyle name="Ezres 2 53 3" xfId="1094" xr:uid="{00000000-0005-0000-0000-00005B090000}"/>
    <cellStyle name="Ezres 2 53 3 2" xfId="4234" xr:uid="{00000000-0005-0000-0000-00005C090000}"/>
    <cellStyle name="Ezres 2 53 4" xfId="1095" xr:uid="{00000000-0005-0000-0000-00005D090000}"/>
    <cellStyle name="Ezres 2 53 4 2" xfId="4235" xr:uid="{00000000-0005-0000-0000-00005E090000}"/>
    <cellStyle name="Ezres 2 53 5" xfId="1096" xr:uid="{00000000-0005-0000-0000-00005F090000}"/>
    <cellStyle name="Ezres 2 53 5 2" xfId="4236" xr:uid="{00000000-0005-0000-0000-000060090000}"/>
    <cellStyle name="Ezres 2 53 6" xfId="1097" xr:uid="{00000000-0005-0000-0000-000061090000}"/>
    <cellStyle name="Ezres 2 53 6 2" xfId="4237" xr:uid="{00000000-0005-0000-0000-000062090000}"/>
    <cellStyle name="Ezres 2 53 7" xfId="1098" xr:uid="{00000000-0005-0000-0000-000063090000}"/>
    <cellStyle name="Ezres 2 53 7 2" xfId="4238" xr:uid="{00000000-0005-0000-0000-000064090000}"/>
    <cellStyle name="Ezres 2 53 8" xfId="1099" xr:uid="{00000000-0005-0000-0000-000065090000}"/>
    <cellStyle name="Ezres 2 53 8 2" xfId="4239" xr:uid="{00000000-0005-0000-0000-000066090000}"/>
    <cellStyle name="Ezres 2 53 9" xfId="1100" xr:uid="{00000000-0005-0000-0000-000067090000}"/>
    <cellStyle name="Ezres 2 53 9 2" xfId="4240" xr:uid="{00000000-0005-0000-0000-000068090000}"/>
    <cellStyle name="Ezres 2 54" xfId="1101" xr:uid="{00000000-0005-0000-0000-000069090000}"/>
    <cellStyle name="Ezres 2 54 10" xfId="4241" xr:uid="{00000000-0005-0000-0000-00006A090000}"/>
    <cellStyle name="Ezres 2 54 2" xfId="1102" xr:uid="{00000000-0005-0000-0000-00006B090000}"/>
    <cellStyle name="Ezres 2 54 2 2" xfId="4242" xr:uid="{00000000-0005-0000-0000-00006C090000}"/>
    <cellStyle name="Ezres 2 54 3" xfId="1103" xr:uid="{00000000-0005-0000-0000-00006D090000}"/>
    <cellStyle name="Ezres 2 54 3 2" xfId="4243" xr:uid="{00000000-0005-0000-0000-00006E090000}"/>
    <cellStyle name="Ezres 2 54 4" xfId="1104" xr:uid="{00000000-0005-0000-0000-00006F090000}"/>
    <cellStyle name="Ezres 2 54 4 2" xfId="4244" xr:uid="{00000000-0005-0000-0000-000070090000}"/>
    <cellStyle name="Ezres 2 54 5" xfId="1105" xr:uid="{00000000-0005-0000-0000-000071090000}"/>
    <cellStyle name="Ezres 2 54 5 2" xfId="4245" xr:uid="{00000000-0005-0000-0000-000072090000}"/>
    <cellStyle name="Ezres 2 54 6" xfId="1106" xr:uid="{00000000-0005-0000-0000-000073090000}"/>
    <cellStyle name="Ezres 2 54 6 2" xfId="4246" xr:uid="{00000000-0005-0000-0000-000074090000}"/>
    <cellStyle name="Ezres 2 54 7" xfId="1107" xr:uid="{00000000-0005-0000-0000-000075090000}"/>
    <cellStyle name="Ezres 2 54 7 2" xfId="4247" xr:uid="{00000000-0005-0000-0000-000076090000}"/>
    <cellStyle name="Ezres 2 54 8" xfId="1108" xr:uid="{00000000-0005-0000-0000-000077090000}"/>
    <cellStyle name="Ezres 2 54 8 2" xfId="4248" xr:uid="{00000000-0005-0000-0000-000078090000}"/>
    <cellStyle name="Ezres 2 54 9" xfId="1109" xr:uid="{00000000-0005-0000-0000-000079090000}"/>
    <cellStyle name="Ezres 2 54 9 2" xfId="4249" xr:uid="{00000000-0005-0000-0000-00007A090000}"/>
    <cellStyle name="Ezres 2 55" xfId="1110" xr:uid="{00000000-0005-0000-0000-00007B090000}"/>
    <cellStyle name="Ezres 2 55 10" xfId="4250" xr:uid="{00000000-0005-0000-0000-00007C090000}"/>
    <cellStyle name="Ezres 2 55 2" xfId="1111" xr:uid="{00000000-0005-0000-0000-00007D090000}"/>
    <cellStyle name="Ezres 2 55 2 2" xfId="4251" xr:uid="{00000000-0005-0000-0000-00007E090000}"/>
    <cellStyle name="Ezres 2 55 3" xfId="1112" xr:uid="{00000000-0005-0000-0000-00007F090000}"/>
    <cellStyle name="Ezres 2 55 3 2" xfId="4252" xr:uid="{00000000-0005-0000-0000-000080090000}"/>
    <cellStyle name="Ezres 2 55 4" xfId="1113" xr:uid="{00000000-0005-0000-0000-000081090000}"/>
    <cellStyle name="Ezres 2 55 4 2" xfId="4253" xr:uid="{00000000-0005-0000-0000-000082090000}"/>
    <cellStyle name="Ezres 2 55 5" xfId="1114" xr:uid="{00000000-0005-0000-0000-000083090000}"/>
    <cellStyle name="Ezres 2 55 5 2" xfId="4254" xr:uid="{00000000-0005-0000-0000-000084090000}"/>
    <cellStyle name="Ezres 2 55 6" xfId="1115" xr:uid="{00000000-0005-0000-0000-000085090000}"/>
    <cellStyle name="Ezres 2 55 6 2" xfId="4255" xr:uid="{00000000-0005-0000-0000-000086090000}"/>
    <cellStyle name="Ezres 2 55 7" xfId="1116" xr:uid="{00000000-0005-0000-0000-000087090000}"/>
    <cellStyle name="Ezres 2 55 7 2" xfId="4256" xr:uid="{00000000-0005-0000-0000-000088090000}"/>
    <cellStyle name="Ezres 2 55 8" xfId="1117" xr:uid="{00000000-0005-0000-0000-000089090000}"/>
    <cellStyle name="Ezres 2 55 8 2" xfId="4257" xr:uid="{00000000-0005-0000-0000-00008A090000}"/>
    <cellStyle name="Ezres 2 55 9" xfId="1118" xr:uid="{00000000-0005-0000-0000-00008B090000}"/>
    <cellStyle name="Ezres 2 55 9 2" xfId="4258" xr:uid="{00000000-0005-0000-0000-00008C090000}"/>
    <cellStyle name="Ezres 2 56" xfId="1119" xr:uid="{00000000-0005-0000-0000-00008D090000}"/>
    <cellStyle name="Ezres 2 56 10" xfId="4259" xr:uid="{00000000-0005-0000-0000-00008E090000}"/>
    <cellStyle name="Ezres 2 56 2" xfId="1120" xr:uid="{00000000-0005-0000-0000-00008F090000}"/>
    <cellStyle name="Ezres 2 56 2 2" xfId="4260" xr:uid="{00000000-0005-0000-0000-000090090000}"/>
    <cellStyle name="Ezres 2 56 3" xfId="1121" xr:uid="{00000000-0005-0000-0000-000091090000}"/>
    <cellStyle name="Ezres 2 56 3 2" xfId="4261" xr:uid="{00000000-0005-0000-0000-000092090000}"/>
    <cellStyle name="Ezres 2 56 4" xfId="1122" xr:uid="{00000000-0005-0000-0000-000093090000}"/>
    <cellStyle name="Ezres 2 56 4 2" xfId="4262" xr:uid="{00000000-0005-0000-0000-000094090000}"/>
    <cellStyle name="Ezres 2 56 5" xfId="1123" xr:uid="{00000000-0005-0000-0000-000095090000}"/>
    <cellStyle name="Ezres 2 56 5 2" xfId="4263" xr:uid="{00000000-0005-0000-0000-000096090000}"/>
    <cellStyle name="Ezres 2 56 6" xfId="1124" xr:uid="{00000000-0005-0000-0000-000097090000}"/>
    <cellStyle name="Ezres 2 56 6 2" xfId="4264" xr:uid="{00000000-0005-0000-0000-000098090000}"/>
    <cellStyle name="Ezres 2 56 7" xfId="1125" xr:uid="{00000000-0005-0000-0000-000099090000}"/>
    <cellStyle name="Ezres 2 56 7 2" xfId="4265" xr:uid="{00000000-0005-0000-0000-00009A090000}"/>
    <cellStyle name="Ezres 2 56 8" xfId="1126" xr:uid="{00000000-0005-0000-0000-00009B090000}"/>
    <cellStyle name="Ezres 2 56 8 2" xfId="4266" xr:uid="{00000000-0005-0000-0000-00009C090000}"/>
    <cellStyle name="Ezres 2 56 9" xfId="1127" xr:uid="{00000000-0005-0000-0000-00009D090000}"/>
    <cellStyle name="Ezres 2 56 9 2" xfId="4267" xr:uid="{00000000-0005-0000-0000-00009E090000}"/>
    <cellStyle name="Ezres 2 57" xfId="1128" xr:uid="{00000000-0005-0000-0000-00009F090000}"/>
    <cellStyle name="Ezres 2 57 10" xfId="4268" xr:uid="{00000000-0005-0000-0000-0000A0090000}"/>
    <cellStyle name="Ezres 2 57 2" xfId="1129" xr:uid="{00000000-0005-0000-0000-0000A1090000}"/>
    <cellStyle name="Ezres 2 57 2 2" xfId="4269" xr:uid="{00000000-0005-0000-0000-0000A2090000}"/>
    <cellStyle name="Ezres 2 57 3" xfId="1130" xr:uid="{00000000-0005-0000-0000-0000A3090000}"/>
    <cellStyle name="Ezres 2 57 3 2" xfId="4270" xr:uid="{00000000-0005-0000-0000-0000A4090000}"/>
    <cellStyle name="Ezres 2 57 4" xfId="1131" xr:uid="{00000000-0005-0000-0000-0000A5090000}"/>
    <cellStyle name="Ezres 2 57 4 2" xfId="4271" xr:uid="{00000000-0005-0000-0000-0000A6090000}"/>
    <cellStyle name="Ezres 2 57 5" xfId="1132" xr:uid="{00000000-0005-0000-0000-0000A7090000}"/>
    <cellStyle name="Ezres 2 57 5 2" xfId="4272" xr:uid="{00000000-0005-0000-0000-0000A8090000}"/>
    <cellStyle name="Ezres 2 57 6" xfId="1133" xr:uid="{00000000-0005-0000-0000-0000A9090000}"/>
    <cellStyle name="Ezres 2 57 6 2" xfId="4273" xr:uid="{00000000-0005-0000-0000-0000AA090000}"/>
    <cellStyle name="Ezres 2 57 7" xfId="1134" xr:uid="{00000000-0005-0000-0000-0000AB090000}"/>
    <cellStyle name="Ezres 2 57 7 2" xfId="4274" xr:uid="{00000000-0005-0000-0000-0000AC090000}"/>
    <cellStyle name="Ezres 2 57 8" xfId="1135" xr:uid="{00000000-0005-0000-0000-0000AD090000}"/>
    <cellStyle name="Ezres 2 57 8 2" xfId="4275" xr:uid="{00000000-0005-0000-0000-0000AE090000}"/>
    <cellStyle name="Ezres 2 57 9" xfId="1136" xr:uid="{00000000-0005-0000-0000-0000AF090000}"/>
    <cellStyle name="Ezres 2 57 9 2" xfId="4276" xr:uid="{00000000-0005-0000-0000-0000B0090000}"/>
    <cellStyle name="Ezres 2 58" xfId="4277" xr:uid="{00000000-0005-0000-0000-0000B1090000}"/>
    <cellStyle name="Ezres 2 6" xfId="1137" xr:uid="{00000000-0005-0000-0000-0000B2090000}"/>
    <cellStyle name="Ezres 2 6 10" xfId="4278" xr:uid="{00000000-0005-0000-0000-0000B3090000}"/>
    <cellStyle name="Ezres 2 6 2" xfId="1138" xr:uid="{00000000-0005-0000-0000-0000B4090000}"/>
    <cellStyle name="Ezres 2 6 2 2" xfId="4279" xr:uid="{00000000-0005-0000-0000-0000B5090000}"/>
    <cellStyle name="Ezres 2 6 3" xfId="1139" xr:uid="{00000000-0005-0000-0000-0000B6090000}"/>
    <cellStyle name="Ezres 2 6 3 2" xfId="4280" xr:uid="{00000000-0005-0000-0000-0000B7090000}"/>
    <cellStyle name="Ezres 2 6 4" xfId="1140" xr:uid="{00000000-0005-0000-0000-0000B8090000}"/>
    <cellStyle name="Ezres 2 6 4 2" xfId="4281" xr:uid="{00000000-0005-0000-0000-0000B9090000}"/>
    <cellStyle name="Ezres 2 6 5" xfId="1141" xr:uid="{00000000-0005-0000-0000-0000BA090000}"/>
    <cellStyle name="Ezres 2 6 5 2" xfId="4282" xr:uid="{00000000-0005-0000-0000-0000BB090000}"/>
    <cellStyle name="Ezres 2 6 6" xfId="1142" xr:uid="{00000000-0005-0000-0000-0000BC090000}"/>
    <cellStyle name="Ezres 2 6 6 2" xfId="4283" xr:uid="{00000000-0005-0000-0000-0000BD090000}"/>
    <cellStyle name="Ezres 2 6 7" xfId="1143" xr:uid="{00000000-0005-0000-0000-0000BE090000}"/>
    <cellStyle name="Ezres 2 6 7 2" xfId="4284" xr:uid="{00000000-0005-0000-0000-0000BF090000}"/>
    <cellStyle name="Ezres 2 6 8" xfId="1144" xr:uid="{00000000-0005-0000-0000-0000C0090000}"/>
    <cellStyle name="Ezres 2 6 8 2" xfId="4285" xr:uid="{00000000-0005-0000-0000-0000C1090000}"/>
    <cellStyle name="Ezres 2 6 9" xfId="1145" xr:uid="{00000000-0005-0000-0000-0000C2090000}"/>
    <cellStyle name="Ezres 2 6 9 2" xfId="4286" xr:uid="{00000000-0005-0000-0000-0000C3090000}"/>
    <cellStyle name="Ezres 2 7" xfId="1146" xr:uid="{00000000-0005-0000-0000-0000C4090000}"/>
    <cellStyle name="Ezres 2 7 10" xfId="4287" xr:uid="{00000000-0005-0000-0000-0000C5090000}"/>
    <cellStyle name="Ezres 2 7 2" xfId="1147" xr:uid="{00000000-0005-0000-0000-0000C6090000}"/>
    <cellStyle name="Ezres 2 7 2 2" xfId="4288" xr:uid="{00000000-0005-0000-0000-0000C7090000}"/>
    <cellStyle name="Ezres 2 7 3" xfId="1148" xr:uid="{00000000-0005-0000-0000-0000C8090000}"/>
    <cellStyle name="Ezres 2 7 3 2" xfId="4289" xr:uid="{00000000-0005-0000-0000-0000C9090000}"/>
    <cellStyle name="Ezres 2 7 4" xfId="1149" xr:uid="{00000000-0005-0000-0000-0000CA090000}"/>
    <cellStyle name="Ezres 2 7 4 2" xfId="4290" xr:uid="{00000000-0005-0000-0000-0000CB090000}"/>
    <cellStyle name="Ezres 2 7 5" xfId="1150" xr:uid="{00000000-0005-0000-0000-0000CC090000}"/>
    <cellStyle name="Ezres 2 7 5 2" xfId="4291" xr:uid="{00000000-0005-0000-0000-0000CD090000}"/>
    <cellStyle name="Ezres 2 7 6" xfId="1151" xr:uid="{00000000-0005-0000-0000-0000CE090000}"/>
    <cellStyle name="Ezres 2 7 6 2" xfId="4292" xr:uid="{00000000-0005-0000-0000-0000CF090000}"/>
    <cellStyle name="Ezres 2 7 7" xfId="1152" xr:uid="{00000000-0005-0000-0000-0000D0090000}"/>
    <cellStyle name="Ezres 2 7 7 2" xfId="4293" xr:uid="{00000000-0005-0000-0000-0000D1090000}"/>
    <cellStyle name="Ezres 2 7 8" xfId="1153" xr:uid="{00000000-0005-0000-0000-0000D2090000}"/>
    <cellStyle name="Ezres 2 7 8 2" xfId="4294" xr:uid="{00000000-0005-0000-0000-0000D3090000}"/>
    <cellStyle name="Ezres 2 7 9" xfId="1154" xr:uid="{00000000-0005-0000-0000-0000D4090000}"/>
    <cellStyle name="Ezres 2 7 9 2" xfId="4295" xr:uid="{00000000-0005-0000-0000-0000D5090000}"/>
    <cellStyle name="Ezres 2 8" xfId="1155" xr:uid="{00000000-0005-0000-0000-0000D6090000}"/>
    <cellStyle name="Ezres 2 8 10" xfId="4296" xr:uid="{00000000-0005-0000-0000-0000D7090000}"/>
    <cellStyle name="Ezres 2 8 2" xfId="1156" xr:uid="{00000000-0005-0000-0000-0000D8090000}"/>
    <cellStyle name="Ezres 2 8 2 2" xfId="4297" xr:uid="{00000000-0005-0000-0000-0000D9090000}"/>
    <cellStyle name="Ezres 2 8 3" xfId="1157" xr:uid="{00000000-0005-0000-0000-0000DA090000}"/>
    <cellStyle name="Ezres 2 8 3 2" xfId="4298" xr:uid="{00000000-0005-0000-0000-0000DB090000}"/>
    <cellStyle name="Ezres 2 8 4" xfId="1158" xr:uid="{00000000-0005-0000-0000-0000DC090000}"/>
    <cellStyle name="Ezres 2 8 4 2" xfId="4299" xr:uid="{00000000-0005-0000-0000-0000DD090000}"/>
    <cellStyle name="Ezres 2 8 5" xfId="1159" xr:uid="{00000000-0005-0000-0000-0000DE090000}"/>
    <cellStyle name="Ezres 2 8 5 2" xfId="4300" xr:uid="{00000000-0005-0000-0000-0000DF090000}"/>
    <cellStyle name="Ezres 2 8 6" xfId="1160" xr:uid="{00000000-0005-0000-0000-0000E0090000}"/>
    <cellStyle name="Ezres 2 8 6 2" xfId="4301" xr:uid="{00000000-0005-0000-0000-0000E1090000}"/>
    <cellStyle name="Ezres 2 8 7" xfId="1161" xr:uid="{00000000-0005-0000-0000-0000E2090000}"/>
    <cellStyle name="Ezres 2 8 7 2" xfId="4302" xr:uid="{00000000-0005-0000-0000-0000E3090000}"/>
    <cellStyle name="Ezres 2 8 8" xfId="1162" xr:uid="{00000000-0005-0000-0000-0000E4090000}"/>
    <cellStyle name="Ezres 2 8 8 2" xfId="4303" xr:uid="{00000000-0005-0000-0000-0000E5090000}"/>
    <cellStyle name="Ezres 2 8 9" xfId="1163" xr:uid="{00000000-0005-0000-0000-0000E6090000}"/>
    <cellStyle name="Ezres 2 8 9 2" xfId="4304" xr:uid="{00000000-0005-0000-0000-0000E7090000}"/>
    <cellStyle name="Ezres 2 9" xfId="1164" xr:uid="{00000000-0005-0000-0000-0000E8090000}"/>
    <cellStyle name="Ezres 2 9 10" xfId="4305" xr:uid="{00000000-0005-0000-0000-0000E9090000}"/>
    <cellStyle name="Ezres 2 9 2" xfId="1165" xr:uid="{00000000-0005-0000-0000-0000EA090000}"/>
    <cellStyle name="Ezres 2 9 2 2" xfId="4306" xr:uid="{00000000-0005-0000-0000-0000EB090000}"/>
    <cellStyle name="Ezres 2 9 3" xfId="1166" xr:uid="{00000000-0005-0000-0000-0000EC090000}"/>
    <cellStyle name="Ezres 2 9 3 2" xfId="4307" xr:uid="{00000000-0005-0000-0000-0000ED090000}"/>
    <cellStyle name="Ezres 2 9 4" xfId="1167" xr:uid="{00000000-0005-0000-0000-0000EE090000}"/>
    <cellStyle name="Ezres 2 9 4 2" xfId="4308" xr:uid="{00000000-0005-0000-0000-0000EF090000}"/>
    <cellStyle name="Ezres 2 9 5" xfId="1168" xr:uid="{00000000-0005-0000-0000-0000F0090000}"/>
    <cellStyle name="Ezres 2 9 5 2" xfId="4309" xr:uid="{00000000-0005-0000-0000-0000F1090000}"/>
    <cellStyle name="Ezres 2 9 6" xfId="1169" xr:uid="{00000000-0005-0000-0000-0000F2090000}"/>
    <cellStyle name="Ezres 2 9 6 2" xfId="4310" xr:uid="{00000000-0005-0000-0000-0000F3090000}"/>
    <cellStyle name="Ezres 2 9 7" xfId="1170" xr:uid="{00000000-0005-0000-0000-0000F4090000}"/>
    <cellStyle name="Ezres 2 9 7 2" xfId="4311" xr:uid="{00000000-0005-0000-0000-0000F5090000}"/>
    <cellStyle name="Ezres 2 9 8" xfId="1171" xr:uid="{00000000-0005-0000-0000-0000F6090000}"/>
    <cellStyle name="Ezres 2 9 8 2" xfId="4312" xr:uid="{00000000-0005-0000-0000-0000F7090000}"/>
    <cellStyle name="Ezres 2 9 9" xfId="1172" xr:uid="{00000000-0005-0000-0000-0000F8090000}"/>
    <cellStyle name="Ezres 2 9 9 2" xfId="4313" xr:uid="{00000000-0005-0000-0000-0000F9090000}"/>
    <cellStyle name="Ezres 3" xfId="1173" xr:uid="{00000000-0005-0000-0000-0000FA090000}"/>
    <cellStyle name="Ezres 3 10" xfId="1174" xr:uid="{00000000-0005-0000-0000-0000FB090000}"/>
    <cellStyle name="Ezres 3 10 2" xfId="4314" xr:uid="{00000000-0005-0000-0000-0000FC090000}"/>
    <cellStyle name="Ezres 3 11" xfId="1175" xr:uid="{00000000-0005-0000-0000-0000FD090000}"/>
    <cellStyle name="Ezres 3 11 2" xfId="4315" xr:uid="{00000000-0005-0000-0000-0000FE090000}"/>
    <cellStyle name="Ezres 3 12" xfId="1176" xr:uid="{00000000-0005-0000-0000-0000FF090000}"/>
    <cellStyle name="Ezres 3 12 2" xfId="4316" xr:uid="{00000000-0005-0000-0000-0000000A0000}"/>
    <cellStyle name="Ezres 3 13" xfId="1177" xr:uid="{00000000-0005-0000-0000-0000010A0000}"/>
    <cellStyle name="Ezres 3 13 2" xfId="4317" xr:uid="{00000000-0005-0000-0000-0000020A0000}"/>
    <cellStyle name="Ezres 3 14" xfId="1178" xr:uid="{00000000-0005-0000-0000-0000030A0000}"/>
    <cellStyle name="Ezres 3 14 2" xfId="4318" xr:uid="{00000000-0005-0000-0000-0000040A0000}"/>
    <cellStyle name="Ezres 3 15" xfId="1179" xr:uid="{00000000-0005-0000-0000-0000050A0000}"/>
    <cellStyle name="Ezres 3 15 2" xfId="4319" xr:uid="{00000000-0005-0000-0000-0000060A0000}"/>
    <cellStyle name="Ezres 3 16" xfId="1180" xr:uid="{00000000-0005-0000-0000-0000070A0000}"/>
    <cellStyle name="Ezres 3 16 2" xfId="4320" xr:uid="{00000000-0005-0000-0000-0000080A0000}"/>
    <cellStyle name="Ezres 3 17" xfId="1181" xr:uid="{00000000-0005-0000-0000-0000090A0000}"/>
    <cellStyle name="Ezres 3 17 2" xfId="4321" xr:uid="{00000000-0005-0000-0000-00000A0A0000}"/>
    <cellStyle name="Ezres 3 18" xfId="1182" xr:uid="{00000000-0005-0000-0000-00000B0A0000}"/>
    <cellStyle name="Ezres 3 18 2" xfId="4322" xr:uid="{00000000-0005-0000-0000-00000C0A0000}"/>
    <cellStyle name="Ezres 3 19" xfId="1183" xr:uid="{00000000-0005-0000-0000-00000D0A0000}"/>
    <cellStyle name="Ezres 3 19 2" xfId="4323" xr:uid="{00000000-0005-0000-0000-00000E0A0000}"/>
    <cellStyle name="Ezres 3 2" xfId="1184" xr:uid="{00000000-0005-0000-0000-00000F0A0000}"/>
    <cellStyle name="Ezres 3 2 2" xfId="4324" xr:uid="{00000000-0005-0000-0000-0000100A0000}"/>
    <cellStyle name="Ezres 3 20" xfId="1185" xr:uid="{00000000-0005-0000-0000-0000110A0000}"/>
    <cellStyle name="Ezres 3 20 2" xfId="4325" xr:uid="{00000000-0005-0000-0000-0000120A0000}"/>
    <cellStyle name="Ezres 3 21" xfId="1186" xr:uid="{00000000-0005-0000-0000-0000130A0000}"/>
    <cellStyle name="Ezres 3 21 2" xfId="4326" xr:uid="{00000000-0005-0000-0000-0000140A0000}"/>
    <cellStyle name="Ezres 3 22" xfId="1187" xr:uid="{00000000-0005-0000-0000-0000150A0000}"/>
    <cellStyle name="Ezres 3 22 2" xfId="4327" xr:uid="{00000000-0005-0000-0000-0000160A0000}"/>
    <cellStyle name="Ezres 3 23" xfId="1188" xr:uid="{00000000-0005-0000-0000-0000170A0000}"/>
    <cellStyle name="Ezres 3 23 2" xfId="4328" xr:uid="{00000000-0005-0000-0000-0000180A0000}"/>
    <cellStyle name="Ezres 3 24" xfId="1189" xr:uid="{00000000-0005-0000-0000-0000190A0000}"/>
    <cellStyle name="Ezres 3 24 2" xfId="4329" xr:uid="{00000000-0005-0000-0000-00001A0A0000}"/>
    <cellStyle name="Ezres 3 25" xfId="1190" xr:uid="{00000000-0005-0000-0000-00001B0A0000}"/>
    <cellStyle name="Ezres 3 25 2" xfId="4330" xr:uid="{00000000-0005-0000-0000-00001C0A0000}"/>
    <cellStyle name="Ezres 3 26" xfId="1191" xr:uid="{00000000-0005-0000-0000-00001D0A0000}"/>
    <cellStyle name="Ezres 3 26 2" xfId="4331" xr:uid="{00000000-0005-0000-0000-00001E0A0000}"/>
    <cellStyle name="Ezres 3 27" xfId="1192" xr:uid="{00000000-0005-0000-0000-00001F0A0000}"/>
    <cellStyle name="Ezres 3 27 2" xfId="4332" xr:uid="{00000000-0005-0000-0000-0000200A0000}"/>
    <cellStyle name="Ezres 3 28" xfId="1193" xr:uid="{00000000-0005-0000-0000-0000210A0000}"/>
    <cellStyle name="Ezres 3 28 2" xfId="4333" xr:uid="{00000000-0005-0000-0000-0000220A0000}"/>
    <cellStyle name="Ezres 3 29" xfId="1194" xr:uid="{00000000-0005-0000-0000-0000230A0000}"/>
    <cellStyle name="Ezres 3 29 2" xfId="4334" xr:uid="{00000000-0005-0000-0000-0000240A0000}"/>
    <cellStyle name="Ezres 3 3" xfId="1195" xr:uid="{00000000-0005-0000-0000-0000250A0000}"/>
    <cellStyle name="Ezres 3 3 2" xfId="4335" xr:uid="{00000000-0005-0000-0000-0000260A0000}"/>
    <cellStyle name="Ezres 3 30" xfId="1196" xr:uid="{00000000-0005-0000-0000-0000270A0000}"/>
    <cellStyle name="Ezres 3 30 2" xfId="4336" xr:uid="{00000000-0005-0000-0000-0000280A0000}"/>
    <cellStyle name="Ezres 3 31" xfId="1197" xr:uid="{00000000-0005-0000-0000-0000290A0000}"/>
    <cellStyle name="Ezres 3 31 2" xfId="4337" xr:uid="{00000000-0005-0000-0000-00002A0A0000}"/>
    <cellStyle name="Ezres 3 32" xfId="1198" xr:uid="{00000000-0005-0000-0000-00002B0A0000}"/>
    <cellStyle name="Ezres 3 32 2" xfId="4338" xr:uid="{00000000-0005-0000-0000-00002C0A0000}"/>
    <cellStyle name="Ezres 3 33" xfId="1199" xr:uid="{00000000-0005-0000-0000-00002D0A0000}"/>
    <cellStyle name="Ezres 3 33 2" xfId="4339" xr:uid="{00000000-0005-0000-0000-00002E0A0000}"/>
    <cellStyle name="Ezres 3 34" xfId="1200" xr:uid="{00000000-0005-0000-0000-00002F0A0000}"/>
    <cellStyle name="Ezres 3 34 2" xfId="4340" xr:uid="{00000000-0005-0000-0000-0000300A0000}"/>
    <cellStyle name="Ezres 3 35" xfId="1201" xr:uid="{00000000-0005-0000-0000-0000310A0000}"/>
    <cellStyle name="Ezres 3 35 2" xfId="4341" xr:uid="{00000000-0005-0000-0000-0000320A0000}"/>
    <cellStyle name="Ezres 3 36" xfId="1202" xr:uid="{00000000-0005-0000-0000-0000330A0000}"/>
    <cellStyle name="Ezres 3 36 2" xfId="4342" xr:uid="{00000000-0005-0000-0000-0000340A0000}"/>
    <cellStyle name="Ezres 3 37" xfId="1203" xr:uid="{00000000-0005-0000-0000-0000350A0000}"/>
    <cellStyle name="Ezres 3 37 2" xfId="4343" xr:uid="{00000000-0005-0000-0000-0000360A0000}"/>
    <cellStyle name="Ezres 3 38" xfId="1204" xr:uid="{00000000-0005-0000-0000-0000370A0000}"/>
    <cellStyle name="Ezres 3 38 2" xfId="4344" xr:uid="{00000000-0005-0000-0000-0000380A0000}"/>
    <cellStyle name="Ezres 3 39" xfId="1205" xr:uid="{00000000-0005-0000-0000-0000390A0000}"/>
    <cellStyle name="Ezres 3 39 2" xfId="4345" xr:uid="{00000000-0005-0000-0000-00003A0A0000}"/>
    <cellStyle name="Ezres 3 4" xfId="1206" xr:uid="{00000000-0005-0000-0000-00003B0A0000}"/>
    <cellStyle name="Ezres 3 4 2" xfId="4346" xr:uid="{00000000-0005-0000-0000-00003C0A0000}"/>
    <cellStyle name="Ezres 3 40" xfId="1207" xr:uid="{00000000-0005-0000-0000-00003D0A0000}"/>
    <cellStyle name="Ezres 3 40 2" xfId="4347" xr:uid="{00000000-0005-0000-0000-00003E0A0000}"/>
    <cellStyle name="Ezres 3 41" xfId="1208" xr:uid="{00000000-0005-0000-0000-00003F0A0000}"/>
    <cellStyle name="Ezres 3 41 2" xfId="4348" xr:uid="{00000000-0005-0000-0000-0000400A0000}"/>
    <cellStyle name="Ezres 3 42" xfId="1209" xr:uid="{00000000-0005-0000-0000-0000410A0000}"/>
    <cellStyle name="Ezres 3 42 2" xfId="4349" xr:uid="{00000000-0005-0000-0000-0000420A0000}"/>
    <cellStyle name="Ezres 3 43" xfId="1210" xr:uid="{00000000-0005-0000-0000-0000430A0000}"/>
    <cellStyle name="Ezres 3 43 2" xfId="4350" xr:uid="{00000000-0005-0000-0000-0000440A0000}"/>
    <cellStyle name="Ezres 3 44" xfId="1211" xr:uid="{00000000-0005-0000-0000-0000450A0000}"/>
    <cellStyle name="Ezres 3 44 2" xfId="4351" xr:uid="{00000000-0005-0000-0000-0000460A0000}"/>
    <cellStyle name="Ezres 3 45" xfId="1212" xr:uid="{00000000-0005-0000-0000-0000470A0000}"/>
    <cellStyle name="Ezres 3 45 2" xfId="4352" xr:uid="{00000000-0005-0000-0000-0000480A0000}"/>
    <cellStyle name="Ezres 3 46" xfId="1213" xr:uid="{00000000-0005-0000-0000-0000490A0000}"/>
    <cellStyle name="Ezres 3 46 2" xfId="4353" xr:uid="{00000000-0005-0000-0000-00004A0A0000}"/>
    <cellStyle name="Ezres 3 47" xfId="1214" xr:uid="{00000000-0005-0000-0000-00004B0A0000}"/>
    <cellStyle name="Ezres 3 47 2" xfId="4354" xr:uid="{00000000-0005-0000-0000-00004C0A0000}"/>
    <cellStyle name="Ezres 3 48" xfId="1215" xr:uid="{00000000-0005-0000-0000-00004D0A0000}"/>
    <cellStyle name="Ezres 3 48 2" xfId="4355" xr:uid="{00000000-0005-0000-0000-00004E0A0000}"/>
    <cellStyle name="Ezres 3 49" xfId="1216" xr:uid="{00000000-0005-0000-0000-00004F0A0000}"/>
    <cellStyle name="Ezres 3 49 2" xfId="4356" xr:uid="{00000000-0005-0000-0000-0000500A0000}"/>
    <cellStyle name="Ezres 3 5" xfId="1217" xr:uid="{00000000-0005-0000-0000-0000510A0000}"/>
    <cellStyle name="Ezres 3 5 2" xfId="4357" xr:uid="{00000000-0005-0000-0000-0000520A0000}"/>
    <cellStyle name="Ezres 3 50" xfId="1218" xr:uid="{00000000-0005-0000-0000-0000530A0000}"/>
    <cellStyle name="Ezres 3 50 2" xfId="4358" xr:uid="{00000000-0005-0000-0000-0000540A0000}"/>
    <cellStyle name="Ezres 3 51" xfId="1219" xr:uid="{00000000-0005-0000-0000-0000550A0000}"/>
    <cellStyle name="Ezres 3 51 2" xfId="4359" xr:uid="{00000000-0005-0000-0000-0000560A0000}"/>
    <cellStyle name="Ezres 3 52" xfId="4360" xr:uid="{00000000-0005-0000-0000-0000570A0000}"/>
    <cellStyle name="Ezres 3 6" xfId="1220" xr:uid="{00000000-0005-0000-0000-0000580A0000}"/>
    <cellStyle name="Ezres 3 6 2" xfId="4361" xr:uid="{00000000-0005-0000-0000-0000590A0000}"/>
    <cellStyle name="Ezres 3 7" xfId="1221" xr:uid="{00000000-0005-0000-0000-00005A0A0000}"/>
    <cellStyle name="Ezres 3 7 2" xfId="4362" xr:uid="{00000000-0005-0000-0000-00005B0A0000}"/>
    <cellStyle name="Ezres 3 8" xfId="1222" xr:uid="{00000000-0005-0000-0000-00005C0A0000}"/>
    <cellStyle name="Ezres 3 8 2" xfId="4363" xr:uid="{00000000-0005-0000-0000-00005D0A0000}"/>
    <cellStyle name="Ezres 3 9" xfId="1223" xr:uid="{00000000-0005-0000-0000-00005E0A0000}"/>
    <cellStyle name="Ezres 3 9 2" xfId="4364" xr:uid="{00000000-0005-0000-0000-00005F0A0000}"/>
    <cellStyle name="Ezres 4" xfId="1224" xr:uid="{00000000-0005-0000-0000-0000600A0000}"/>
    <cellStyle name="Ezres 4 10" xfId="1225" xr:uid="{00000000-0005-0000-0000-0000610A0000}"/>
    <cellStyle name="Ezres 4 10 2" xfId="4365" xr:uid="{00000000-0005-0000-0000-0000620A0000}"/>
    <cellStyle name="Ezres 4 11" xfId="1226" xr:uid="{00000000-0005-0000-0000-0000630A0000}"/>
    <cellStyle name="Ezres 4 11 2" xfId="4366" xr:uid="{00000000-0005-0000-0000-0000640A0000}"/>
    <cellStyle name="Ezres 4 12" xfId="4367" xr:uid="{00000000-0005-0000-0000-0000650A0000}"/>
    <cellStyle name="Ezres 4 13" xfId="7128" xr:uid="{00000000-0005-0000-0000-0000660A0000}"/>
    <cellStyle name="Ezres 4 2" xfId="1227" xr:uid="{00000000-0005-0000-0000-0000670A0000}"/>
    <cellStyle name="Ezres 4 2 2" xfId="1228" xr:uid="{00000000-0005-0000-0000-0000680A0000}"/>
    <cellStyle name="Ezres 4 2 2 2" xfId="4368" xr:uid="{00000000-0005-0000-0000-0000690A0000}"/>
    <cellStyle name="Ezres 4 2 3" xfId="1229" xr:uid="{00000000-0005-0000-0000-00006A0A0000}"/>
    <cellStyle name="Ezres 4 2 3 2" xfId="4369" xr:uid="{00000000-0005-0000-0000-00006B0A0000}"/>
    <cellStyle name="Ezres 4 2 4" xfId="4370" xr:uid="{00000000-0005-0000-0000-00006C0A0000}"/>
    <cellStyle name="Ezres 4 3" xfId="1230" xr:uid="{00000000-0005-0000-0000-00006D0A0000}"/>
    <cellStyle name="Ezres 4 3 2" xfId="1231" xr:uid="{00000000-0005-0000-0000-00006E0A0000}"/>
    <cellStyle name="Ezres 4 3 2 2" xfId="4371" xr:uid="{00000000-0005-0000-0000-00006F0A0000}"/>
    <cellStyle name="Ezres 4 3 3" xfId="1232" xr:uid="{00000000-0005-0000-0000-0000700A0000}"/>
    <cellStyle name="Ezres 4 3 3 2" xfId="4372" xr:uid="{00000000-0005-0000-0000-0000710A0000}"/>
    <cellStyle name="Ezres 4 3 4" xfId="4373" xr:uid="{00000000-0005-0000-0000-0000720A0000}"/>
    <cellStyle name="Ezres 4 4" xfId="1233" xr:uid="{00000000-0005-0000-0000-0000730A0000}"/>
    <cellStyle name="Ezres 4 4 2" xfId="1234" xr:uid="{00000000-0005-0000-0000-0000740A0000}"/>
    <cellStyle name="Ezres 4 4 2 2" xfId="4374" xr:uid="{00000000-0005-0000-0000-0000750A0000}"/>
    <cellStyle name="Ezres 4 4 3" xfId="1235" xr:uid="{00000000-0005-0000-0000-0000760A0000}"/>
    <cellStyle name="Ezres 4 4 3 2" xfId="4375" xr:uid="{00000000-0005-0000-0000-0000770A0000}"/>
    <cellStyle name="Ezres 4 4 4" xfId="4376" xr:uid="{00000000-0005-0000-0000-0000780A0000}"/>
    <cellStyle name="Ezres 4 5" xfId="1236" xr:uid="{00000000-0005-0000-0000-0000790A0000}"/>
    <cellStyle name="Ezres 4 5 2" xfId="1237" xr:uid="{00000000-0005-0000-0000-00007A0A0000}"/>
    <cellStyle name="Ezres 4 5 2 2" xfId="4377" xr:uid="{00000000-0005-0000-0000-00007B0A0000}"/>
    <cellStyle name="Ezres 4 5 3" xfId="1238" xr:uid="{00000000-0005-0000-0000-00007C0A0000}"/>
    <cellStyle name="Ezres 4 5 3 2" xfId="4378" xr:uid="{00000000-0005-0000-0000-00007D0A0000}"/>
    <cellStyle name="Ezres 4 5 4" xfId="4379" xr:uid="{00000000-0005-0000-0000-00007E0A0000}"/>
    <cellStyle name="Ezres 4 6" xfId="1239" xr:uid="{00000000-0005-0000-0000-00007F0A0000}"/>
    <cellStyle name="Ezres 4 6 2" xfId="1240" xr:uid="{00000000-0005-0000-0000-0000800A0000}"/>
    <cellStyle name="Ezres 4 6 2 2" xfId="4380" xr:uid="{00000000-0005-0000-0000-0000810A0000}"/>
    <cellStyle name="Ezres 4 6 3" xfId="1241" xr:uid="{00000000-0005-0000-0000-0000820A0000}"/>
    <cellStyle name="Ezres 4 6 3 2" xfId="4381" xr:uid="{00000000-0005-0000-0000-0000830A0000}"/>
    <cellStyle name="Ezres 4 6 4" xfId="4382" xr:uid="{00000000-0005-0000-0000-0000840A0000}"/>
    <cellStyle name="Ezres 4 7" xfId="1242" xr:uid="{00000000-0005-0000-0000-0000850A0000}"/>
    <cellStyle name="Ezres 4 7 2" xfId="1243" xr:uid="{00000000-0005-0000-0000-0000860A0000}"/>
    <cellStyle name="Ezres 4 7 2 2" xfId="4383" xr:uid="{00000000-0005-0000-0000-0000870A0000}"/>
    <cellStyle name="Ezres 4 7 3" xfId="1244" xr:uid="{00000000-0005-0000-0000-0000880A0000}"/>
    <cellStyle name="Ezres 4 7 3 2" xfId="4384" xr:uid="{00000000-0005-0000-0000-0000890A0000}"/>
    <cellStyle name="Ezres 4 7 4" xfId="4385" xr:uid="{00000000-0005-0000-0000-00008A0A0000}"/>
    <cellStyle name="Ezres 4 8" xfId="1245" xr:uid="{00000000-0005-0000-0000-00008B0A0000}"/>
    <cellStyle name="Ezres 4 8 2" xfId="1246" xr:uid="{00000000-0005-0000-0000-00008C0A0000}"/>
    <cellStyle name="Ezres 4 8 2 2" xfId="4386" xr:uid="{00000000-0005-0000-0000-00008D0A0000}"/>
    <cellStyle name="Ezres 4 8 3" xfId="1247" xr:uid="{00000000-0005-0000-0000-00008E0A0000}"/>
    <cellStyle name="Ezres 4 8 3 2" xfId="4387" xr:uid="{00000000-0005-0000-0000-00008F0A0000}"/>
    <cellStyle name="Ezres 4 8 4" xfId="4388" xr:uid="{00000000-0005-0000-0000-0000900A0000}"/>
    <cellStyle name="Ezres 4 9" xfId="1248" xr:uid="{00000000-0005-0000-0000-0000910A0000}"/>
    <cellStyle name="Ezres 4 9 2" xfId="1249" xr:uid="{00000000-0005-0000-0000-0000920A0000}"/>
    <cellStyle name="Ezres 4 9 2 2" xfId="4389" xr:uid="{00000000-0005-0000-0000-0000930A0000}"/>
    <cellStyle name="Ezres 4 9 3" xfId="1250" xr:uid="{00000000-0005-0000-0000-0000940A0000}"/>
    <cellStyle name="Ezres 4 9 3 2" xfId="4390" xr:uid="{00000000-0005-0000-0000-0000950A0000}"/>
    <cellStyle name="Ezres 4 9 4" xfId="4391" xr:uid="{00000000-0005-0000-0000-0000960A0000}"/>
    <cellStyle name="Ezres 5" xfId="1251" xr:uid="{00000000-0005-0000-0000-0000970A0000}"/>
    <cellStyle name="Ezres 5 10" xfId="1252" xr:uid="{00000000-0005-0000-0000-0000980A0000}"/>
    <cellStyle name="Ezres 5 10 2" xfId="1253" xr:uid="{00000000-0005-0000-0000-0000990A0000}"/>
    <cellStyle name="Ezres 5 10 2 2" xfId="4392" xr:uid="{00000000-0005-0000-0000-00009A0A0000}"/>
    <cellStyle name="Ezres 5 10 3" xfId="1254" xr:uid="{00000000-0005-0000-0000-00009B0A0000}"/>
    <cellStyle name="Ezres 5 10 3 2" xfId="4393" xr:uid="{00000000-0005-0000-0000-00009C0A0000}"/>
    <cellStyle name="Ezres 5 10 4" xfId="4394" xr:uid="{00000000-0005-0000-0000-00009D0A0000}"/>
    <cellStyle name="Ezres 5 11" xfId="1255" xr:uid="{00000000-0005-0000-0000-00009E0A0000}"/>
    <cellStyle name="Ezres 5 11 2" xfId="1256" xr:uid="{00000000-0005-0000-0000-00009F0A0000}"/>
    <cellStyle name="Ezres 5 11 2 2" xfId="4395" xr:uid="{00000000-0005-0000-0000-0000A00A0000}"/>
    <cellStyle name="Ezres 5 11 3" xfId="1257" xr:uid="{00000000-0005-0000-0000-0000A10A0000}"/>
    <cellStyle name="Ezres 5 11 3 2" xfId="4396" xr:uid="{00000000-0005-0000-0000-0000A20A0000}"/>
    <cellStyle name="Ezres 5 11 4" xfId="4397" xr:uid="{00000000-0005-0000-0000-0000A30A0000}"/>
    <cellStyle name="Ezres 5 12" xfId="1258" xr:uid="{00000000-0005-0000-0000-0000A40A0000}"/>
    <cellStyle name="Ezres 5 12 2" xfId="1259" xr:uid="{00000000-0005-0000-0000-0000A50A0000}"/>
    <cellStyle name="Ezres 5 12 2 2" xfId="4398" xr:uid="{00000000-0005-0000-0000-0000A60A0000}"/>
    <cellStyle name="Ezres 5 12 3" xfId="1260" xr:uid="{00000000-0005-0000-0000-0000A70A0000}"/>
    <cellStyle name="Ezres 5 12 3 2" xfId="4399" xr:uid="{00000000-0005-0000-0000-0000A80A0000}"/>
    <cellStyle name="Ezres 5 12 4" xfId="4400" xr:uid="{00000000-0005-0000-0000-0000A90A0000}"/>
    <cellStyle name="Ezres 5 13" xfId="1261" xr:uid="{00000000-0005-0000-0000-0000AA0A0000}"/>
    <cellStyle name="Ezres 5 13 2" xfId="1262" xr:uid="{00000000-0005-0000-0000-0000AB0A0000}"/>
    <cellStyle name="Ezres 5 13 2 2" xfId="4401" xr:uid="{00000000-0005-0000-0000-0000AC0A0000}"/>
    <cellStyle name="Ezres 5 13 3" xfId="1263" xr:uid="{00000000-0005-0000-0000-0000AD0A0000}"/>
    <cellStyle name="Ezres 5 13 3 2" xfId="4402" xr:uid="{00000000-0005-0000-0000-0000AE0A0000}"/>
    <cellStyle name="Ezres 5 13 4" xfId="4403" xr:uid="{00000000-0005-0000-0000-0000AF0A0000}"/>
    <cellStyle name="Ezres 5 14" xfId="1264" xr:uid="{00000000-0005-0000-0000-0000B00A0000}"/>
    <cellStyle name="Ezres 5 14 2" xfId="1265" xr:uid="{00000000-0005-0000-0000-0000B10A0000}"/>
    <cellStyle name="Ezres 5 14 2 2" xfId="4404" xr:uid="{00000000-0005-0000-0000-0000B20A0000}"/>
    <cellStyle name="Ezres 5 14 3" xfId="1266" xr:uid="{00000000-0005-0000-0000-0000B30A0000}"/>
    <cellStyle name="Ezres 5 14 3 2" xfId="4405" xr:uid="{00000000-0005-0000-0000-0000B40A0000}"/>
    <cellStyle name="Ezres 5 14 4" xfId="4406" xr:uid="{00000000-0005-0000-0000-0000B50A0000}"/>
    <cellStyle name="Ezres 5 15" xfId="1267" xr:uid="{00000000-0005-0000-0000-0000B60A0000}"/>
    <cellStyle name="Ezres 5 15 2" xfId="1268" xr:uid="{00000000-0005-0000-0000-0000B70A0000}"/>
    <cellStyle name="Ezres 5 15 2 2" xfId="4407" xr:uid="{00000000-0005-0000-0000-0000B80A0000}"/>
    <cellStyle name="Ezres 5 15 3" xfId="1269" xr:uid="{00000000-0005-0000-0000-0000B90A0000}"/>
    <cellStyle name="Ezres 5 15 3 2" xfId="4408" xr:uid="{00000000-0005-0000-0000-0000BA0A0000}"/>
    <cellStyle name="Ezres 5 15 4" xfId="4409" xr:uid="{00000000-0005-0000-0000-0000BB0A0000}"/>
    <cellStyle name="Ezres 5 16" xfId="1270" xr:uid="{00000000-0005-0000-0000-0000BC0A0000}"/>
    <cellStyle name="Ezres 5 16 2" xfId="1271" xr:uid="{00000000-0005-0000-0000-0000BD0A0000}"/>
    <cellStyle name="Ezres 5 16 2 2" xfId="4410" xr:uid="{00000000-0005-0000-0000-0000BE0A0000}"/>
    <cellStyle name="Ezres 5 16 3" xfId="1272" xr:uid="{00000000-0005-0000-0000-0000BF0A0000}"/>
    <cellStyle name="Ezres 5 16 3 2" xfId="4411" xr:uid="{00000000-0005-0000-0000-0000C00A0000}"/>
    <cellStyle name="Ezres 5 16 4" xfId="4412" xr:uid="{00000000-0005-0000-0000-0000C10A0000}"/>
    <cellStyle name="Ezres 5 17" xfId="1273" xr:uid="{00000000-0005-0000-0000-0000C20A0000}"/>
    <cellStyle name="Ezres 5 17 2" xfId="1274" xr:uid="{00000000-0005-0000-0000-0000C30A0000}"/>
    <cellStyle name="Ezres 5 17 2 2" xfId="4413" xr:uid="{00000000-0005-0000-0000-0000C40A0000}"/>
    <cellStyle name="Ezres 5 17 3" xfId="1275" xr:uid="{00000000-0005-0000-0000-0000C50A0000}"/>
    <cellStyle name="Ezres 5 17 3 2" xfId="4414" xr:uid="{00000000-0005-0000-0000-0000C60A0000}"/>
    <cellStyle name="Ezres 5 17 4" xfId="4415" xr:uid="{00000000-0005-0000-0000-0000C70A0000}"/>
    <cellStyle name="Ezres 5 18" xfId="1276" xr:uid="{00000000-0005-0000-0000-0000C80A0000}"/>
    <cellStyle name="Ezres 5 18 2" xfId="4416" xr:uid="{00000000-0005-0000-0000-0000C90A0000}"/>
    <cellStyle name="Ezres 5 19" xfId="1277" xr:uid="{00000000-0005-0000-0000-0000CA0A0000}"/>
    <cellStyle name="Ezres 5 19 2" xfId="4417" xr:uid="{00000000-0005-0000-0000-0000CB0A0000}"/>
    <cellStyle name="Ezres 5 2" xfId="1278" xr:uid="{00000000-0005-0000-0000-0000CC0A0000}"/>
    <cellStyle name="Ezres 5 2 10" xfId="1279" xr:uid="{00000000-0005-0000-0000-0000CD0A0000}"/>
    <cellStyle name="Ezres 5 2 10 2" xfId="4418" xr:uid="{00000000-0005-0000-0000-0000CE0A0000}"/>
    <cellStyle name="Ezres 5 2 11" xfId="1280" xr:uid="{00000000-0005-0000-0000-0000CF0A0000}"/>
    <cellStyle name="Ezres 5 2 11 2" xfId="4419" xr:uid="{00000000-0005-0000-0000-0000D00A0000}"/>
    <cellStyle name="Ezres 5 2 12" xfId="4420" xr:uid="{00000000-0005-0000-0000-0000D10A0000}"/>
    <cellStyle name="Ezres 5 2 2" xfId="1281" xr:uid="{00000000-0005-0000-0000-0000D20A0000}"/>
    <cellStyle name="Ezres 5 2 2 2" xfId="1282" xr:uid="{00000000-0005-0000-0000-0000D30A0000}"/>
    <cellStyle name="Ezres 5 2 2 2 2" xfId="4421" xr:uid="{00000000-0005-0000-0000-0000D40A0000}"/>
    <cellStyle name="Ezres 5 2 2 3" xfId="1283" xr:uid="{00000000-0005-0000-0000-0000D50A0000}"/>
    <cellStyle name="Ezres 5 2 2 3 2" xfId="4422" xr:uid="{00000000-0005-0000-0000-0000D60A0000}"/>
    <cellStyle name="Ezres 5 2 2 4" xfId="4423" xr:uid="{00000000-0005-0000-0000-0000D70A0000}"/>
    <cellStyle name="Ezres 5 2 3" xfId="1284" xr:uid="{00000000-0005-0000-0000-0000D80A0000}"/>
    <cellStyle name="Ezres 5 2 3 2" xfId="1285" xr:uid="{00000000-0005-0000-0000-0000D90A0000}"/>
    <cellStyle name="Ezres 5 2 3 2 2" xfId="4424" xr:uid="{00000000-0005-0000-0000-0000DA0A0000}"/>
    <cellStyle name="Ezres 5 2 3 3" xfId="1286" xr:uid="{00000000-0005-0000-0000-0000DB0A0000}"/>
    <cellStyle name="Ezres 5 2 3 3 2" xfId="4425" xr:uid="{00000000-0005-0000-0000-0000DC0A0000}"/>
    <cellStyle name="Ezres 5 2 3 4" xfId="4426" xr:uid="{00000000-0005-0000-0000-0000DD0A0000}"/>
    <cellStyle name="Ezres 5 2 4" xfId="1287" xr:uid="{00000000-0005-0000-0000-0000DE0A0000}"/>
    <cellStyle name="Ezres 5 2 4 2" xfId="1288" xr:uid="{00000000-0005-0000-0000-0000DF0A0000}"/>
    <cellStyle name="Ezres 5 2 4 2 2" xfId="4427" xr:uid="{00000000-0005-0000-0000-0000E00A0000}"/>
    <cellStyle name="Ezres 5 2 4 3" xfId="1289" xr:uid="{00000000-0005-0000-0000-0000E10A0000}"/>
    <cellStyle name="Ezres 5 2 4 3 2" xfId="4428" xr:uid="{00000000-0005-0000-0000-0000E20A0000}"/>
    <cellStyle name="Ezres 5 2 4 4" xfId="4429" xr:uid="{00000000-0005-0000-0000-0000E30A0000}"/>
    <cellStyle name="Ezres 5 2 5" xfId="1290" xr:uid="{00000000-0005-0000-0000-0000E40A0000}"/>
    <cellStyle name="Ezres 5 2 5 2" xfId="1291" xr:uid="{00000000-0005-0000-0000-0000E50A0000}"/>
    <cellStyle name="Ezres 5 2 5 2 2" xfId="4430" xr:uid="{00000000-0005-0000-0000-0000E60A0000}"/>
    <cellStyle name="Ezres 5 2 5 3" xfId="1292" xr:uid="{00000000-0005-0000-0000-0000E70A0000}"/>
    <cellStyle name="Ezres 5 2 5 3 2" xfId="4431" xr:uid="{00000000-0005-0000-0000-0000E80A0000}"/>
    <cellStyle name="Ezres 5 2 5 4" xfId="4432" xr:uid="{00000000-0005-0000-0000-0000E90A0000}"/>
    <cellStyle name="Ezres 5 2 6" xfId="1293" xr:uid="{00000000-0005-0000-0000-0000EA0A0000}"/>
    <cellStyle name="Ezres 5 2 6 2" xfId="1294" xr:uid="{00000000-0005-0000-0000-0000EB0A0000}"/>
    <cellStyle name="Ezres 5 2 6 2 2" xfId="4433" xr:uid="{00000000-0005-0000-0000-0000EC0A0000}"/>
    <cellStyle name="Ezres 5 2 6 3" xfId="1295" xr:uid="{00000000-0005-0000-0000-0000ED0A0000}"/>
    <cellStyle name="Ezres 5 2 6 3 2" xfId="4434" xr:uid="{00000000-0005-0000-0000-0000EE0A0000}"/>
    <cellStyle name="Ezres 5 2 6 4" xfId="4435" xr:uid="{00000000-0005-0000-0000-0000EF0A0000}"/>
    <cellStyle name="Ezres 5 2 7" xfId="1296" xr:uid="{00000000-0005-0000-0000-0000F00A0000}"/>
    <cellStyle name="Ezres 5 2 7 2" xfId="1297" xr:uid="{00000000-0005-0000-0000-0000F10A0000}"/>
    <cellStyle name="Ezres 5 2 7 2 2" xfId="4436" xr:uid="{00000000-0005-0000-0000-0000F20A0000}"/>
    <cellStyle name="Ezres 5 2 7 3" xfId="1298" xr:uid="{00000000-0005-0000-0000-0000F30A0000}"/>
    <cellStyle name="Ezres 5 2 7 3 2" xfId="4437" xr:uid="{00000000-0005-0000-0000-0000F40A0000}"/>
    <cellStyle name="Ezres 5 2 7 4" xfId="4438" xr:uid="{00000000-0005-0000-0000-0000F50A0000}"/>
    <cellStyle name="Ezres 5 2 8" xfId="1299" xr:uid="{00000000-0005-0000-0000-0000F60A0000}"/>
    <cellStyle name="Ezres 5 2 8 2" xfId="1300" xr:uid="{00000000-0005-0000-0000-0000F70A0000}"/>
    <cellStyle name="Ezres 5 2 8 2 2" xfId="4439" xr:uid="{00000000-0005-0000-0000-0000F80A0000}"/>
    <cellStyle name="Ezres 5 2 8 3" xfId="1301" xr:uid="{00000000-0005-0000-0000-0000F90A0000}"/>
    <cellStyle name="Ezres 5 2 8 3 2" xfId="4440" xr:uid="{00000000-0005-0000-0000-0000FA0A0000}"/>
    <cellStyle name="Ezres 5 2 8 4" xfId="4441" xr:uid="{00000000-0005-0000-0000-0000FB0A0000}"/>
    <cellStyle name="Ezres 5 2 9" xfId="1302" xr:uid="{00000000-0005-0000-0000-0000FC0A0000}"/>
    <cellStyle name="Ezres 5 2 9 2" xfId="1303" xr:uid="{00000000-0005-0000-0000-0000FD0A0000}"/>
    <cellStyle name="Ezres 5 2 9 2 2" xfId="4442" xr:uid="{00000000-0005-0000-0000-0000FE0A0000}"/>
    <cellStyle name="Ezres 5 2 9 3" xfId="1304" xr:uid="{00000000-0005-0000-0000-0000FF0A0000}"/>
    <cellStyle name="Ezres 5 2 9 3 2" xfId="4443" xr:uid="{00000000-0005-0000-0000-0000000B0000}"/>
    <cellStyle name="Ezres 5 2 9 4" xfId="4444" xr:uid="{00000000-0005-0000-0000-0000010B0000}"/>
    <cellStyle name="Ezres 5 20" xfId="4445" xr:uid="{00000000-0005-0000-0000-0000020B0000}"/>
    <cellStyle name="Ezres 5 21" xfId="7129" xr:uid="{00000000-0005-0000-0000-0000030B0000}"/>
    <cellStyle name="Ezres 5 3" xfId="1305" xr:uid="{00000000-0005-0000-0000-0000040B0000}"/>
    <cellStyle name="Ezres 5 3 10" xfId="1306" xr:uid="{00000000-0005-0000-0000-0000050B0000}"/>
    <cellStyle name="Ezres 5 3 10 2" xfId="4446" xr:uid="{00000000-0005-0000-0000-0000060B0000}"/>
    <cellStyle name="Ezres 5 3 11" xfId="1307" xr:uid="{00000000-0005-0000-0000-0000070B0000}"/>
    <cellStyle name="Ezres 5 3 11 2" xfId="4447" xr:uid="{00000000-0005-0000-0000-0000080B0000}"/>
    <cellStyle name="Ezres 5 3 12" xfId="4448" xr:uid="{00000000-0005-0000-0000-0000090B0000}"/>
    <cellStyle name="Ezres 5 3 2" xfId="1308" xr:uid="{00000000-0005-0000-0000-00000A0B0000}"/>
    <cellStyle name="Ezres 5 3 2 2" xfId="1309" xr:uid="{00000000-0005-0000-0000-00000B0B0000}"/>
    <cellStyle name="Ezres 5 3 2 2 2" xfId="4449" xr:uid="{00000000-0005-0000-0000-00000C0B0000}"/>
    <cellStyle name="Ezres 5 3 2 3" xfId="1310" xr:uid="{00000000-0005-0000-0000-00000D0B0000}"/>
    <cellStyle name="Ezres 5 3 2 3 2" xfId="4450" xr:uid="{00000000-0005-0000-0000-00000E0B0000}"/>
    <cellStyle name="Ezres 5 3 2 4" xfId="4451" xr:uid="{00000000-0005-0000-0000-00000F0B0000}"/>
    <cellStyle name="Ezres 5 3 3" xfId="1311" xr:uid="{00000000-0005-0000-0000-0000100B0000}"/>
    <cellStyle name="Ezres 5 3 3 2" xfId="1312" xr:uid="{00000000-0005-0000-0000-0000110B0000}"/>
    <cellStyle name="Ezres 5 3 3 2 2" xfId="4452" xr:uid="{00000000-0005-0000-0000-0000120B0000}"/>
    <cellStyle name="Ezres 5 3 3 3" xfId="1313" xr:uid="{00000000-0005-0000-0000-0000130B0000}"/>
    <cellStyle name="Ezres 5 3 3 3 2" xfId="4453" xr:uid="{00000000-0005-0000-0000-0000140B0000}"/>
    <cellStyle name="Ezres 5 3 3 4" xfId="4454" xr:uid="{00000000-0005-0000-0000-0000150B0000}"/>
    <cellStyle name="Ezres 5 3 4" xfId="1314" xr:uid="{00000000-0005-0000-0000-0000160B0000}"/>
    <cellStyle name="Ezres 5 3 4 2" xfId="1315" xr:uid="{00000000-0005-0000-0000-0000170B0000}"/>
    <cellStyle name="Ezres 5 3 4 2 2" xfId="4455" xr:uid="{00000000-0005-0000-0000-0000180B0000}"/>
    <cellStyle name="Ezres 5 3 4 3" xfId="1316" xr:uid="{00000000-0005-0000-0000-0000190B0000}"/>
    <cellStyle name="Ezres 5 3 4 3 2" xfId="4456" xr:uid="{00000000-0005-0000-0000-00001A0B0000}"/>
    <cellStyle name="Ezres 5 3 4 4" xfId="4457" xr:uid="{00000000-0005-0000-0000-00001B0B0000}"/>
    <cellStyle name="Ezres 5 3 5" xfId="1317" xr:uid="{00000000-0005-0000-0000-00001C0B0000}"/>
    <cellStyle name="Ezres 5 3 5 2" xfId="1318" xr:uid="{00000000-0005-0000-0000-00001D0B0000}"/>
    <cellStyle name="Ezres 5 3 5 2 2" xfId="4458" xr:uid="{00000000-0005-0000-0000-00001E0B0000}"/>
    <cellStyle name="Ezres 5 3 5 3" xfId="1319" xr:uid="{00000000-0005-0000-0000-00001F0B0000}"/>
    <cellStyle name="Ezres 5 3 5 3 2" xfId="4459" xr:uid="{00000000-0005-0000-0000-0000200B0000}"/>
    <cellStyle name="Ezres 5 3 5 4" xfId="4460" xr:uid="{00000000-0005-0000-0000-0000210B0000}"/>
    <cellStyle name="Ezres 5 3 6" xfId="1320" xr:uid="{00000000-0005-0000-0000-0000220B0000}"/>
    <cellStyle name="Ezres 5 3 6 2" xfId="1321" xr:uid="{00000000-0005-0000-0000-0000230B0000}"/>
    <cellStyle name="Ezres 5 3 6 2 2" xfId="4461" xr:uid="{00000000-0005-0000-0000-0000240B0000}"/>
    <cellStyle name="Ezres 5 3 6 3" xfId="1322" xr:uid="{00000000-0005-0000-0000-0000250B0000}"/>
    <cellStyle name="Ezres 5 3 6 3 2" xfId="4462" xr:uid="{00000000-0005-0000-0000-0000260B0000}"/>
    <cellStyle name="Ezres 5 3 6 4" xfId="4463" xr:uid="{00000000-0005-0000-0000-0000270B0000}"/>
    <cellStyle name="Ezres 5 3 7" xfId="1323" xr:uid="{00000000-0005-0000-0000-0000280B0000}"/>
    <cellStyle name="Ezres 5 3 7 2" xfId="1324" xr:uid="{00000000-0005-0000-0000-0000290B0000}"/>
    <cellStyle name="Ezres 5 3 7 2 2" xfId="4464" xr:uid="{00000000-0005-0000-0000-00002A0B0000}"/>
    <cellStyle name="Ezres 5 3 7 3" xfId="1325" xr:uid="{00000000-0005-0000-0000-00002B0B0000}"/>
    <cellStyle name="Ezres 5 3 7 3 2" xfId="4465" xr:uid="{00000000-0005-0000-0000-00002C0B0000}"/>
    <cellStyle name="Ezres 5 3 7 4" xfId="4466" xr:uid="{00000000-0005-0000-0000-00002D0B0000}"/>
    <cellStyle name="Ezres 5 3 8" xfId="1326" xr:uid="{00000000-0005-0000-0000-00002E0B0000}"/>
    <cellStyle name="Ezres 5 3 8 2" xfId="1327" xr:uid="{00000000-0005-0000-0000-00002F0B0000}"/>
    <cellStyle name="Ezres 5 3 8 2 2" xfId="4467" xr:uid="{00000000-0005-0000-0000-0000300B0000}"/>
    <cellStyle name="Ezres 5 3 8 3" xfId="1328" xr:uid="{00000000-0005-0000-0000-0000310B0000}"/>
    <cellStyle name="Ezres 5 3 8 3 2" xfId="4468" xr:uid="{00000000-0005-0000-0000-0000320B0000}"/>
    <cellStyle name="Ezres 5 3 8 4" xfId="4469" xr:uid="{00000000-0005-0000-0000-0000330B0000}"/>
    <cellStyle name="Ezres 5 3 9" xfId="1329" xr:uid="{00000000-0005-0000-0000-0000340B0000}"/>
    <cellStyle name="Ezres 5 3 9 2" xfId="1330" xr:uid="{00000000-0005-0000-0000-0000350B0000}"/>
    <cellStyle name="Ezres 5 3 9 2 2" xfId="4470" xr:uid="{00000000-0005-0000-0000-0000360B0000}"/>
    <cellStyle name="Ezres 5 3 9 3" xfId="1331" xr:uid="{00000000-0005-0000-0000-0000370B0000}"/>
    <cellStyle name="Ezres 5 3 9 3 2" xfId="4471" xr:uid="{00000000-0005-0000-0000-0000380B0000}"/>
    <cellStyle name="Ezres 5 3 9 4" xfId="4472" xr:uid="{00000000-0005-0000-0000-0000390B0000}"/>
    <cellStyle name="Ezres 5 4" xfId="1332" xr:uid="{00000000-0005-0000-0000-00003A0B0000}"/>
    <cellStyle name="Ezres 5 4 10" xfId="1333" xr:uid="{00000000-0005-0000-0000-00003B0B0000}"/>
    <cellStyle name="Ezres 5 4 10 2" xfId="4473" xr:uid="{00000000-0005-0000-0000-00003C0B0000}"/>
    <cellStyle name="Ezres 5 4 11" xfId="1334" xr:uid="{00000000-0005-0000-0000-00003D0B0000}"/>
    <cellStyle name="Ezres 5 4 11 2" xfId="4474" xr:uid="{00000000-0005-0000-0000-00003E0B0000}"/>
    <cellStyle name="Ezres 5 4 12" xfId="4475" xr:uid="{00000000-0005-0000-0000-00003F0B0000}"/>
    <cellStyle name="Ezres 5 4 2" xfId="1335" xr:uid="{00000000-0005-0000-0000-0000400B0000}"/>
    <cellStyle name="Ezres 5 4 2 2" xfId="1336" xr:uid="{00000000-0005-0000-0000-0000410B0000}"/>
    <cellStyle name="Ezres 5 4 2 2 2" xfId="4476" xr:uid="{00000000-0005-0000-0000-0000420B0000}"/>
    <cellStyle name="Ezres 5 4 2 3" xfId="1337" xr:uid="{00000000-0005-0000-0000-0000430B0000}"/>
    <cellStyle name="Ezres 5 4 2 3 2" xfId="4477" xr:uid="{00000000-0005-0000-0000-0000440B0000}"/>
    <cellStyle name="Ezres 5 4 2 4" xfId="4478" xr:uid="{00000000-0005-0000-0000-0000450B0000}"/>
    <cellStyle name="Ezres 5 4 3" xfId="1338" xr:uid="{00000000-0005-0000-0000-0000460B0000}"/>
    <cellStyle name="Ezres 5 4 3 2" xfId="1339" xr:uid="{00000000-0005-0000-0000-0000470B0000}"/>
    <cellStyle name="Ezres 5 4 3 2 2" xfId="4479" xr:uid="{00000000-0005-0000-0000-0000480B0000}"/>
    <cellStyle name="Ezres 5 4 3 3" xfId="1340" xr:uid="{00000000-0005-0000-0000-0000490B0000}"/>
    <cellStyle name="Ezres 5 4 3 3 2" xfId="4480" xr:uid="{00000000-0005-0000-0000-00004A0B0000}"/>
    <cellStyle name="Ezres 5 4 3 4" xfId="4481" xr:uid="{00000000-0005-0000-0000-00004B0B0000}"/>
    <cellStyle name="Ezres 5 4 4" xfId="1341" xr:uid="{00000000-0005-0000-0000-00004C0B0000}"/>
    <cellStyle name="Ezres 5 4 4 2" xfId="1342" xr:uid="{00000000-0005-0000-0000-00004D0B0000}"/>
    <cellStyle name="Ezres 5 4 4 2 2" xfId="4482" xr:uid="{00000000-0005-0000-0000-00004E0B0000}"/>
    <cellStyle name="Ezres 5 4 4 3" xfId="1343" xr:uid="{00000000-0005-0000-0000-00004F0B0000}"/>
    <cellStyle name="Ezres 5 4 4 3 2" xfId="4483" xr:uid="{00000000-0005-0000-0000-0000500B0000}"/>
    <cellStyle name="Ezres 5 4 4 4" xfId="4484" xr:uid="{00000000-0005-0000-0000-0000510B0000}"/>
    <cellStyle name="Ezres 5 4 5" xfId="1344" xr:uid="{00000000-0005-0000-0000-0000520B0000}"/>
    <cellStyle name="Ezres 5 4 5 2" xfId="1345" xr:uid="{00000000-0005-0000-0000-0000530B0000}"/>
    <cellStyle name="Ezres 5 4 5 2 2" xfId="4485" xr:uid="{00000000-0005-0000-0000-0000540B0000}"/>
    <cellStyle name="Ezres 5 4 5 3" xfId="1346" xr:uid="{00000000-0005-0000-0000-0000550B0000}"/>
    <cellStyle name="Ezres 5 4 5 3 2" xfId="4486" xr:uid="{00000000-0005-0000-0000-0000560B0000}"/>
    <cellStyle name="Ezres 5 4 5 4" xfId="4487" xr:uid="{00000000-0005-0000-0000-0000570B0000}"/>
    <cellStyle name="Ezres 5 4 6" xfId="1347" xr:uid="{00000000-0005-0000-0000-0000580B0000}"/>
    <cellStyle name="Ezres 5 4 6 2" xfId="1348" xr:uid="{00000000-0005-0000-0000-0000590B0000}"/>
    <cellStyle name="Ezres 5 4 6 2 2" xfId="4488" xr:uid="{00000000-0005-0000-0000-00005A0B0000}"/>
    <cellStyle name="Ezres 5 4 6 3" xfId="1349" xr:uid="{00000000-0005-0000-0000-00005B0B0000}"/>
    <cellStyle name="Ezres 5 4 6 3 2" xfId="4489" xr:uid="{00000000-0005-0000-0000-00005C0B0000}"/>
    <cellStyle name="Ezres 5 4 6 4" xfId="4490" xr:uid="{00000000-0005-0000-0000-00005D0B0000}"/>
    <cellStyle name="Ezres 5 4 7" xfId="1350" xr:uid="{00000000-0005-0000-0000-00005E0B0000}"/>
    <cellStyle name="Ezres 5 4 7 2" xfId="1351" xr:uid="{00000000-0005-0000-0000-00005F0B0000}"/>
    <cellStyle name="Ezres 5 4 7 2 2" xfId="4491" xr:uid="{00000000-0005-0000-0000-0000600B0000}"/>
    <cellStyle name="Ezres 5 4 7 3" xfId="1352" xr:uid="{00000000-0005-0000-0000-0000610B0000}"/>
    <cellStyle name="Ezres 5 4 7 3 2" xfId="4492" xr:uid="{00000000-0005-0000-0000-0000620B0000}"/>
    <cellStyle name="Ezres 5 4 7 4" xfId="4493" xr:uid="{00000000-0005-0000-0000-0000630B0000}"/>
    <cellStyle name="Ezres 5 4 8" xfId="1353" xr:uid="{00000000-0005-0000-0000-0000640B0000}"/>
    <cellStyle name="Ezres 5 4 8 2" xfId="1354" xr:uid="{00000000-0005-0000-0000-0000650B0000}"/>
    <cellStyle name="Ezres 5 4 8 2 2" xfId="4494" xr:uid="{00000000-0005-0000-0000-0000660B0000}"/>
    <cellStyle name="Ezres 5 4 8 3" xfId="1355" xr:uid="{00000000-0005-0000-0000-0000670B0000}"/>
    <cellStyle name="Ezres 5 4 8 3 2" xfId="4495" xr:uid="{00000000-0005-0000-0000-0000680B0000}"/>
    <cellStyle name="Ezres 5 4 8 4" xfId="4496" xr:uid="{00000000-0005-0000-0000-0000690B0000}"/>
    <cellStyle name="Ezres 5 4 9" xfId="1356" xr:uid="{00000000-0005-0000-0000-00006A0B0000}"/>
    <cellStyle name="Ezres 5 4 9 2" xfId="1357" xr:uid="{00000000-0005-0000-0000-00006B0B0000}"/>
    <cellStyle name="Ezres 5 4 9 2 2" xfId="4497" xr:uid="{00000000-0005-0000-0000-00006C0B0000}"/>
    <cellStyle name="Ezres 5 4 9 3" xfId="1358" xr:uid="{00000000-0005-0000-0000-00006D0B0000}"/>
    <cellStyle name="Ezres 5 4 9 3 2" xfId="4498" xr:uid="{00000000-0005-0000-0000-00006E0B0000}"/>
    <cellStyle name="Ezres 5 4 9 4" xfId="4499" xr:uid="{00000000-0005-0000-0000-00006F0B0000}"/>
    <cellStyle name="Ezres 5 5" xfId="1359" xr:uid="{00000000-0005-0000-0000-0000700B0000}"/>
    <cellStyle name="Ezres 5 5 10" xfId="1360" xr:uid="{00000000-0005-0000-0000-0000710B0000}"/>
    <cellStyle name="Ezres 5 5 10 2" xfId="4500" xr:uid="{00000000-0005-0000-0000-0000720B0000}"/>
    <cellStyle name="Ezres 5 5 11" xfId="1361" xr:uid="{00000000-0005-0000-0000-0000730B0000}"/>
    <cellStyle name="Ezres 5 5 11 2" xfId="4501" xr:uid="{00000000-0005-0000-0000-0000740B0000}"/>
    <cellStyle name="Ezres 5 5 12" xfId="4502" xr:uid="{00000000-0005-0000-0000-0000750B0000}"/>
    <cellStyle name="Ezres 5 5 2" xfId="1362" xr:uid="{00000000-0005-0000-0000-0000760B0000}"/>
    <cellStyle name="Ezres 5 5 2 2" xfId="1363" xr:uid="{00000000-0005-0000-0000-0000770B0000}"/>
    <cellStyle name="Ezres 5 5 2 2 2" xfId="4503" xr:uid="{00000000-0005-0000-0000-0000780B0000}"/>
    <cellStyle name="Ezres 5 5 2 3" xfId="1364" xr:uid="{00000000-0005-0000-0000-0000790B0000}"/>
    <cellStyle name="Ezres 5 5 2 3 2" xfId="4504" xr:uid="{00000000-0005-0000-0000-00007A0B0000}"/>
    <cellStyle name="Ezres 5 5 2 4" xfId="4505" xr:uid="{00000000-0005-0000-0000-00007B0B0000}"/>
    <cellStyle name="Ezres 5 5 3" xfId="1365" xr:uid="{00000000-0005-0000-0000-00007C0B0000}"/>
    <cellStyle name="Ezres 5 5 3 2" xfId="1366" xr:uid="{00000000-0005-0000-0000-00007D0B0000}"/>
    <cellStyle name="Ezres 5 5 3 2 2" xfId="4506" xr:uid="{00000000-0005-0000-0000-00007E0B0000}"/>
    <cellStyle name="Ezres 5 5 3 3" xfId="1367" xr:uid="{00000000-0005-0000-0000-00007F0B0000}"/>
    <cellStyle name="Ezres 5 5 3 3 2" xfId="4507" xr:uid="{00000000-0005-0000-0000-0000800B0000}"/>
    <cellStyle name="Ezres 5 5 3 4" xfId="4508" xr:uid="{00000000-0005-0000-0000-0000810B0000}"/>
    <cellStyle name="Ezres 5 5 4" xfId="1368" xr:uid="{00000000-0005-0000-0000-0000820B0000}"/>
    <cellStyle name="Ezres 5 5 4 2" xfId="1369" xr:uid="{00000000-0005-0000-0000-0000830B0000}"/>
    <cellStyle name="Ezres 5 5 4 2 2" xfId="4509" xr:uid="{00000000-0005-0000-0000-0000840B0000}"/>
    <cellStyle name="Ezres 5 5 4 3" xfId="1370" xr:uid="{00000000-0005-0000-0000-0000850B0000}"/>
    <cellStyle name="Ezres 5 5 4 3 2" xfId="4510" xr:uid="{00000000-0005-0000-0000-0000860B0000}"/>
    <cellStyle name="Ezres 5 5 4 4" xfId="4511" xr:uid="{00000000-0005-0000-0000-0000870B0000}"/>
    <cellStyle name="Ezres 5 5 5" xfId="1371" xr:uid="{00000000-0005-0000-0000-0000880B0000}"/>
    <cellStyle name="Ezres 5 5 5 2" xfId="1372" xr:uid="{00000000-0005-0000-0000-0000890B0000}"/>
    <cellStyle name="Ezres 5 5 5 2 2" xfId="4512" xr:uid="{00000000-0005-0000-0000-00008A0B0000}"/>
    <cellStyle name="Ezres 5 5 5 3" xfId="1373" xr:uid="{00000000-0005-0000-0000-00008B0B0000}"/>
    <cellStyle name="Ezres 5 5 5 3 2" xfId="4513" xr:uid="{00000000-0005-0000-0000-00008C0B0000}"/>
    <cellStyle name="Ezres 5 5 5 4" xfId="4514" xr:uid="{00000000-0005-0000-0000-00008D0B0000}"/>
    <cellStyle name="Ezres 5 5 6" xfId="1374" xr:uid="{00000000-0005-0000-0000-00008E0B0000}"/>
    <cellStyle name="Ezres 5 5 6 2" xfId="1375" xr:uid="{00000000-0005-0000-0000-00008F0B0000}"/>
    <cellStyle name="Ezres 5 5 6 2 2" xfId="4515" xr:uid="{00000000-0005-0000-0000-0000900B0000}"/>
    <cellStyle name="Ezres 5 5 6 3" xfId="1376" xr:uid="{00000000-0005-0000-0000-0000910B0000}"/>
    <cellStyle name="Ezres 5 5 6 3 2" xfId="4516" xr:uid="{00000000-0005-0000-0000-0000920B0000}"/>
    <cellStyle name="Ezres 5 5 6 4" xfId="4517" xr:uid="{00000000-0005-0000-0000-0000930B0000}"/>
    <cellStyle name="Ezres 5 5 7" xfId="1377" xr:uid="{00000000-0005-0000-0000-0000940B0000}"/>
    <cellStyle name="Ezres 5 5 7 2" xfId="1378" xr:uid="{00000000-0005-0000-0000-0000950B0000}"/>
    <cellStyle name="Ezres 5 5 7 2 2" xfId="4518" xr:uid="{00000000-0005-0000-0000-0000960B0000}"/>
    <cellStyle name="Ezres 5 5 7 3" xfId="1379" xr:uid="{00000000-0005-0000-0000-0000970B0000}"/>
    <cellStyle name="Ezres 5 5 7 3 2" xfId="4519" xr:uid="{00000000-0005-0000-0000-0000980B0000}"/>
    <cellStyle name="Ezres 5 5 7 4" xfId="4520" xr:uid="{00000000-0005-0000-0000-0000990B0000}"/>
    <cellStyle name="Ezres 5 5 8" xfId="1380" xr:uid="{00000000-0005-0000-0000-00009A0B0000}"/>
    <cellStyle name="Ezres 5 5 8 2" xfId="1381" xr:uid="{00000000-0005-0000-0000-00009B0B0000}"/>
    <cellStyle name="Ezres 5 5 8 2 2" xfId="4521" xr:uid="{00000000-0005-0000-0000-00009C0B0000}"/>
    <cellStyle name="Ezres 5 5 8 3" xfId="1382" xr:uid="{00000000-0005-0000-0000-00009D0B0000}"/>
    <cellStyle name="Ezres 5 5 8 3 2" xfId="4522" xr:uid="{00000000-0005-0000-0000-00009E0B0000}"/>
    <cellStyle name="Ezres 5 5 8 4" xfId="4523" xr:uid="{00000000-0005-0000-0000-00009F0B0000}"/>
    <cellStyle name="Ezres 5 5 9" xfId="1383" xr:uid="{00000000-0005-0000-0000-0000A00B0000}"/>
    <cellStyle name="Ezres 5 5 9 2" xfId="1384" xr:uid="{00000000-0005-0000-0000-0000A10B0000}"/>
    <cellStyle name="Ezres 5 5 9 2 2" xfId="4524" xr:uid="{00000000-0005-0000-0000-0000A20B0000}"/>
    <cellStyle name="Ezres 5 5 9 3" xfId="1385" xr:uid="{00000000-0005-0000-0000-0000A30B0000}"/>
    <cellStyle name="Ezres 5 5 9 3 2" xfId="4525" xr:uid="{00000000-0005-0000-0000-0000A40B0000}"/>
    <cellStyle name="Ezres 5 5 9 4" xfId="4526" xr:uid="{00000000-0005-0000-0000-0000A50B0000}"/>
    <cellStyle name="Ezres 5 6" xfId="1386" xr:uid="{00000000-0005-0000-0000-0000A60B0000}"/>
    <cellStyle name="Ezres 5 6 10" xfId="1387" xr:uid="{00000000-0005-0000-0000-0000A70B0000}"/>
    <cellStyle name="Ezres 5 6 10 2" xfId="4527" xr:uid="{00000000-0005-0000-0000-0000A80B0000}"/>
    <cellStyle name="Ezres 5 6 11" xfId="1388" xr:uid="{00000000-0005-0000-0000-0000A90B0000}"/>
    <cellStyle name="Ezres 5 6 11 2" xfId="4528" xr:uid="{00000000-0005-0000-0000-0000AA0B0000}"/>
    <cellStyle name="Ezres 5 6 12" xfId="4529" xr:uid="{00000000-0005-0000-0000-0000AB0B0000}"/>
    <cellStyle name="Ezres 5 6 2" xfId="1389" xr:uid="{00000000-0005-0000-0000-0000AC0B0000}"/>
    <cellStyle name="Ezres 5 6 2 2" xfId="1390" xr:uid="{00000000-0005-0000-0000-0000AD0B0000}"/>
    <cellStyle name="Ezres 5 6 2 2 2" xfId="4530" xr:uid="{00000000-0005-0000-0000-0000AE0B0000}"/>
    <cellStyle name="Ezres 5 6 2 3" xfId="1391" xr:uid="{00000000-0005-0000-0000-0000AF0B0000}"/>
    <cellStyle name="Ezres 5 6 2 3 2" xfId="4531" xr:uid="{00000000-0005-0000-0000-0000B00B0000}"/>
    <cellStyle name="Ezres 5 6 2 4" xfId="4532" xr:uid="{00000000-0005-0000-0000-0000B10B0000}"/>
    <cellStyle name="Ezres 5 6 3" xfId="1392" xr:uid="{00000000-0005-0000-0000-0000B20B0000}"/>
    <cellStyle name="Ezres 5 6 3 2" xfId="1393" xr:uid="{00000000-0005-0000-0000-0000B30B0000}"/>
    <cellStyle name="Ezres 5 6 3 2 2" xfId="4533" xr:uid="{00000000-0005-0000-0000-0000B40B0000}"/>
    <cellStyle name="Ezres 5 6 3 3" xfId="1394" xr:uid="{00000000-0005-0000-0000-0000B50B0000}"/>
    <cellStyle name="Ezres 5 6 3 3 2" xfId="4534" xr:uid="{00000000-0005-0000-0000-0000B60B0000}"/>
    <cellStyle name="Ezres 5 6 3 4" xfId="4535" xr:uid="{00000000-0005-0000-0000-0000B70B0000}"/>
    <cellStyle name="Ezres 5 6 4" xfId="1395" xr:uid="{00000000-0005-0000-0000-0000B80B0000}"/>
    <cellStyle name="Ezres 5 6 4 2" xfId="1396" xr:uid="{00000000-0005-0000-0000-0000B90B0000}"/>
    <cellStyle name="Ezres 5 6 4 2 2" xfId="4536" xr:uid="{00000000-0005-0000-0000-0000BA0B0000}"/>
    <cellStyle name="Ezres 5 6 4 3" xfId="1397" xr:uid="{00000000-0005-0000-0000-0000BB0B0000}"/>
    <cellStyle name="Ezres 5 6 4 3 2" xfId="4537" xr:uid="{00000000-0005-0000-0000-0000BC0B0000}"/>
    <cellStyle name="Ezres 5 6 4 4" xfId="4538" xr:uid="{00000000-0005-0000-0000-0000BD0B0000}"/>
    <cellStyle name="Ezres 5 6 5" xfId="1398" xr:uid="{00000000-0005-0000-0000-0000BE0B0000}"/>
    <cellStyle name="Ezres 5 6 5 2" xfId="1399" xr:uid="{00000000-0005-0000-0000-0000BF0B0000}"/>
    <cellStyle name="Ezres 5 6 5 2 2" xfId="4539" xr:uid="{00000000-0005-0000-0000-0000C00B0000}"/>
    <cellStyle name="Ezres 5 6 5 3" xfId="1400" xr:uid="{00000000-0005-0000-0000-0000C10B0000}"/>
    <cellStyle name="Ezres 5 6 5 3 2" xfId="4540" xr:uid="{00000000-0005-0000-0000-0000C20B0000}"/>
    <cellStyle name="Ezres 5 6 5 4" xfId="4541" xr:uid="{00000000-0005-0000-0000-0000C30B0000}"/>
    <cellStyle name="Ezres 5 6 6" xfId="1401" xr:uid="{00000000-0005-0000-0000-0000C40B0000}"/>
    <cellStyle name="Ezres 5 6 6 2" xfId="1402" xr:uid="{00000000-0005-0000-0000-0000C50B0000}"/>
    <cellStyle name="Ezres 5 6 6 2 2" xfId="4542" xr:uid="{00000000-0005-0000-0000-0000C60B0000}"/>
    <cellStyle name="Ezres 5 6 6 3" xfId="1403" xr:uid="{00000000-0005-0000-0000-0000C70B0000}"/>
    <cellStyle name="Ezres 5 6 6 3 2" xfId="4543" xr:uid="{00000000-0005-0000-0000-0000C80B0000}"/>
    <cellStyle name="Ezres 5 6 6 4" xfId="4544" xr:uid="{00000000-0005-0000-0000-0000C90B0000}"/>
    <cellStyle name="Ezres 5 6 7" xfId="1404" xr:uid="{00000000-0005-0000-0000-0000CA0B0000}"/>
    <cellStyle name="Ezres 5 6 7 2" xfId="1405" xr:uid="{00000000-0005-0000-0000-0000CB0B0000}"/>
    <cellStyle name="Ezres 5 6 7 2 2" xfId="4545" xr:uid="{00000000-0005-0000-0000-0000CC0B0000}"/>
    <cellStyle name="Ezres 5 6 7 3" xfId="1406" xr:uid="{00000000-0005-0000-0000-0000CD0B0000}"/>
    <cellStyle name="Ezres 5 6 7 3 2" xfId="4546" xr:uid="{00000000-0005-0000-0000-0000CE0B0000}"/>
    <cellStyle name="Ezres 5 6 7 4" xfId="4547" xr:uid="{00000000-0005-0000-0000-0000CF0B0000}"/>
    <cellStyle name="Ezres 5 6 8" xfId="1407" xr:uid="{00000000-0005-0000-0000-0000D00B0000}"/>
    <cellStyle name="Ezres 5 6 8 2" xfId="1408" xr:uid="{00000000-0005-0000-0000-0000D10B0000}"/>
    <cellStyle name="Ezres 5 6 8 2 2" xfId="4548" xr:uid="{00000000-0005-0000-0000-0000D20B0000}"/>
    <cellStyle name="Ezres 5 6 8 3" xfId="1409" xr:uid="{00000000-0005-0000-0000-0000D30B0000}"/>
    <cellStyle name="Ezres 5 6 8 3 2" xfId="4549" xr:uid="{00000000-0005-0000-0000-0000D40B0000}"/>
    <cellStyle name="Ezres 5 6 8 4" xfId="4550" xr:uid="{00000000-0005-0000-0000-0000D50B0000}"/>
    <cellStyle name="Ezres 5 6 9" xfId="1410" xr:uid="{00000000-0005-0000-0000-0000D60B0000}"/>
    <cellStyle name="Ezres 5 6 9 2" xfId="1411" xr:uid="{00000000-0005-0000-0000-0000D70B0000}"/>
    <cellStyle name="Ezres 5 6 9 2 2" xfId="4551" xr:uid="{00000000-0005-0000-0000-0000D80B0000}"/>
    <cellStyle name="Ezres 5 6 9 3" xfId="1412" xr:uid="{00000000-0005-0000-0000-0000D90B0000}"/>
    <cellStyle name="Ezres 5 6 9 3 2" xfId="4552" xr:uid="{00000000-0005-0000-0000-0000DA0B0000}"/>
    <cellStyle name="Ezres 5 6 9 4" xfId="4553" xr:uid="{00000000-0005-0000-0000-0000DB0B0000}"/>
    <cellStyle name="Ezres 5 7" xfId="1413" xr:uid="{00000000-0005-0000-0000-0000DC0B0000}"/>
    <cellStyle name="Ezres 5 7 10" xfId="1414" xr:uid="{00000000-0005-0000-0000-0000DD0B0000}"/>
    <cellStyle name="Ezres 5 7 10 2" xfId="4554" xr:uid="{00000000-0005-0000-0000-0000DE0B0000}"/>
    <cellStyle name="Ezres 5 7 11" xfId="1415" xr:uid="{00000000-0005-0000-0000-0000DF0B0000}"/>
    <cellStyle name="Ezres 5 7 11 2" xfId="4555" xr:uid="{00000000-0005-0000-0000-0000E00B0000}"/>
    <cellStyle name="Ezres 5 7 12" xfId="4556" xr:uid="{00000000-0005-0000-0000-0000E10B0000}"/>
    <cellStyle name="Ezres 5 7 2" xfId="1416" xr:uid="{00000000-0005-0000-0000-0000E20B0000}"/>
    <cellStyle name="Ezres 5 7 2 2" xfId="1417" xr:uid="{00000000-0005-0000-0000-0000E30B0000}"/>
    <cellStyle name="Ezres 5 7 2 2 2" xfId="4557" xr:uid="{00000000-0005-0000-0000-0000E40B0000}"/>
    <cellStyle name="Ezres 5 7 2 3" xfId="1418" xr:uid="{00000000-0005-0000-0000-0000E50B0000}"/>
    <cellStyle name="Ezres 5 7 2 3 2" xfId="4558" xr:uid="{00000000-0005-0000-0000-0000E60B0000}"/>
    <cellStyle name="Ezres 5 7 2 4" xfId="4559" xr:uid="{00000000-0005-0000-0000-0000E70B0000}"/>
    <cellStyle name="Ezres 5 7 3" xfId="1419" xr:uid="{00000000-0005-0000-0000-0000E80B0000}"/>
    <cellStyle name="Ezres 5 7 3 2" xfId="1420" xr:uid="{00000000-0005-0000-0000-0000E90B0000}"/>
    <cellStyle name="Ezres 5 7 3 2 2" xfId="4560" xr:uid="{00000000-0005-0000-0000-0000EA0B0000}"/>
    <cellStyle name="Ezres 5 7 3 3" xfId="1421" xr:uid="{00000000-0005-0000-0000-0000EB0B0000}"/>
    <cellStyle name="Ezres 5 7 3 3 2" xfId="4561" xr:uid="{00000000-0005-0000-0000-0000EC0B0000}"/>
    <cellStyle name="Ezres 5 7 3 4" xfId="4562" xr:uid="{00000000-0005-0000-0000-0000ED0B0000}"/>
    <cellStyle name="Ezres 5 7 4" xfId="1422" xr:uid="{00000000-0005-0000-0000-0000EE0B0000}"/>
    <cellStyle name="Ezres 5 7 4 2" xfId="1423" xr:uid="{00000000-0005-0000-0000-0000EF0B0000}"/>
    <cellStyle name="Ezres 5 7 4 2 2" xfId="4563" xr:uid="{00000000-0005-0000-0000-0000F00B0000}"/>
    <cellStyle name="Ezres 5 7 4 3" xfId="1424" xr:uid="{00000000-0005-0000-0000-0000F10B0000}"/>
    <cellStyle name="Ezres 5 7 4 3 2" xfId="4564" xr:uid="{00000000-0005-0000-0000-0000F20B0000}"/>
    <cellStyle name="Ezres 5 7 4 4" xfId="4565" xr:uid="{00000000-0005-0000-0000-0000F30B0000}"/>
    <cellStyle name="Ezres 5 7 5" xfId="1425" xr:uid="{00000000-0005-0000-0000-0000F40B0000}"/>
    <cellStyle name="Ezres 5 7 5 2" xfId="1426" xr:uid="{00000000-0005-0000-0000-0000F50B0000}"/>
    <cellStyle name="Ezres 5 7 5 2 2" xfId="4566" xr:uid="{00000000-0005-0000-0000-0000F60B0000}"/>
    <cellStyle name="Ezres 5 7 5 3" xfId="1427" xr:uid="{00000000-0005-0000-0000-0000F70B0000}"/>
    <cellStyle name="Ezres 5 7 5 3 2" xfId="4567" xr:uid="{00000000-0005-0000-0000-0000F80B0000}"/>
    <cellStyle name="Ezres 5 7 5 4" xfId="4568" xr:uid="{00000000-0005-0000-0000-0000F90B0000}"/>
    <cellStyle name="Ezres 5 7 6" xfId="1428" xr:uid="{00000000-0005-0000-0000-0000FA0B0000}"/>
    <cellStyle name="Ezres 5 7 6 2" xfId="1429" xr:uid="{00000000-0005-0000-0000-0000FB0B0000}"/>
    <cellStyle name="Ezres 5 7 6 2 2" xfId="4569" xr:uid="{00000000-0005-0000-0000-0000FC0B0000}"/>
    <cellStyle name="Ezres 5 7 6 3" xfId="1430" xr:uid="{00000000-0005-0000-0000-0000FD0B0000}"/>
    <cellStyle name="Ezres 5 7 6 3 2" xfId="4570" xr:uid="{00000000-0005-0000-0000-0000FE0B0000}"/>
    <cellStyle name="Ezres 5 7 6 4" xfId="4571" xr:uid="{00000000-0005-0000-0000-0000FF0B0000}"/>
    <cellStyle name="Ezres 5 7 7" xfId="1431" xr:uid="{00000000-0005-0000-0000-0000000C0000}"/>
    <cellStyle name="Ezres 5 7 7 2" xfId="1432" xr:uid="{00000000-0005-0000-0000-0000010C0000}"/>
    <cellStyle name="Ezres 5 7 7 2 2" xfId="4572" xr:uid="{00000000-0005-0000-0000-0000020C0000}"/>
    <cellStyle name="Ezres 5 7 7 3" xfId="1433" xr:uid="{00000000-0005-0000-0000-0000030C0000}"/>
    <cellStyle name="Ezres 5 7 7 3 2" xfId="4573" xr:uid="{00000000-0005-0000-0000-0000040C0000}"/>
    <cellStyle name="Ezres 5 7 7 4" xfId="4574" xr:uid="{00000000-0005-0000-0000-0000050C0000}"/>
    <cellStyle name="Ezres 5 7 8" xfId="1434" xr:uid="{00000000-0005-0000-0000-0000060C0000}"/>
    <cellStyle name="Ezres 5 7 8 2" xfId="1435" xr:uid="{00000000-0005-0000-0000-0000070C0000}"/>
    <cellStyle name="Ezres 5 7 8 2 2" xfId="4575" xr:uid="{00000000-0005-0000-0000-0000080C0000}"/>
    <cellStyle name="Ezres 5 7 8 3" xfId="1436" xr:uid="{00000000-0005-0000-0000-0000090C0000}"/>
    <cellStyle name="Ezres 5 7 8 3 2" xfId="4576" xr:uid="{00000000-0005-0000-0000-00000A0C0000}"/>
    <cellStyle name="Ezres 5 7 8 4" xfId="4577" xr:uid="{00000000-0005-0000-0000-00000B0C0000}"/>
    <cellStyle name="Ezres 5 7 9" xfId="1437" xr:uid="{00000000-0005-0000-0000-00000C0C0000}"/>
    <cellStyle name="Ezres 5 7 9 2" xfId="1438" xr:uid="{00000000-0005-0000-0000-00000D0C0000}"/>
    <cellStyle name="Ezres 5 7 9 2 2" xfId="4578" xr:uid="{00000000-0005-0000-0000-00000E0C0000}"/>
    <cellStyle name="Ezres 5 7 9 3" xfId="1439" xr:uid="{00000000-0005-0000-0000-00000F0C0000}"/>
    <cellStyle name="Ezres 5 7 9 3 2" xfId="4579" xr:uid="{00000000-0005-0000-0000-0000100C0000}"/>
    <cellStyle name="Ezres 5 7 9 4" xfId="4580" xr:uid="{00000000-0005-0000-0000-0000110C0000}"/>
    <cellStyle name="Ezres 5 8" xfId="1440" xr:uid="{00000000-0005-0000-0000-0000120C0000}"/>
    <cellStyle name="Ezres 5 8 10" xfId="1441" xr:uid="{00000000-0005-0000-0000-0000130C0000}"/>
    <cellStyle name="Ezres 5 8 10 2" xfId="4581" xr:uid="{00000000-0005-0000-0000-0000140C0000}"/>
    <cellStyle name="Ezres 5 8 11" xfId="1442" xr:uid="{00000000-0005-0000-0000-0000150C0000}"/>
    <cellStyle name="Ezres 5 8 11 2" xfId="4582" xr:uid="{00000000-0005-0000-0000-0000160C0000}"/>
    <cellStyle name="Ezres 5 8 12" xfId="4583" xr:uid="{00000000-0005-0000-0000-0000170C0000}"/>
    <cellStyle name="Ezres 5 8 2" xfId="1443" xr:uid="{00000000-0005-0000-0000-0000180C0000}"/>
    <cellStyle name="Ezres 5 8 2 2" xfId="1444" xr:uid="{00000000-0005-0000-0000-0000190C0000}"/>
    <cellStyle name="Ezres 5 8 2 2 2" xfId="4584" xr:uid="{00000000-0005-0000-0000-00001A0C0000}"/>
    <cellStyle name="Ezres 5 8 2 3" xfId="1445" xr:uid="{00000000-0005-0000-0000-00001B0C0000}"/>
    <cellStyle name="Ezres 5 8 2 3 2" xfId="4585" xr:uid="{00000000-0005-0000-0000-00001C0C0000}"/>
    <cellStyle name="Ezres 5 8 2 4" xfId="4586" xr:uid="{00000000-0005-0000-0000-00001D0C0000}"/>
    <cellStyle name="Ezres 5 8 3" xfId="1446" xr:uid="{00000000-0005-0000-0000-00001E0C0000}"/>
    <cellStyle name="Ezres 5 8 3 2" xfId="1447" xr:uid="{00000000-0005-0000-0000-00001F0C0000}"/>
    <cellStyle name="Ezres 5 8 3 2 2" xfId="4587" xr:uid="{00000000-0005-0000-0000-0000200C0000}"/>
    <cellStyle name="Ezres 5 8 3 3" xfId="1448" xr:uid="{00000000-0005-0000-0000-0000210C0000}"/>
    <cellStyle name="Ezres 5 8 3 3 2" xfId="4588" xr:uid="{00000000-0005-0000-0000-0000220C0000}"/>
    <cellStyle name="Ezres 5 8 3 4" xfId="4589" xr:uid="{00000000-0005-0000-0000-0000230C0000}"/>
    <cellStyle name="Ezres 5 8 4" xfId="1449" xr:uid="{00000000-0005-0000-0000-0000240C0000}"/>
    <cellStyle name="Ezres 5 8 4 2" xfId="1450" xr:uid="{00000000-0005-0000-0000-0000250C0000}"/>
    <cellStyle name="Ezres 5 8 4 2 2" xfId="4590" xr:uid="{00000000-0005-0000-0000-0000260C0000}"/>
    <cellStyle name="Ezres 5 8 4 3" xfId="1451" xr:uid="{00000000-0005-0000-0000-0000270C0000}"/>
    <cellStyle name="Ezres 5 8 4 3 2" xfId="4591" xr:uid="{00000000-0005-0000-0000-0000280C0000}"/>
    <cellStyle name="Ezres 5 8 4 4" xfId="4592" xr:uid="{00000000-0005-0000-0000-0000290C0000}"/>
    <cellStyle name="Ezres 5 8 5" xfId="1452" xr:uid="{00000000-0005-0000-0000-00002A0C0000}"/>
    <cellStyle name="Ezres 5 8 5 2" xfId="1453" xr:uid="{00000000-0005-0000-0000-00002B0C0000}"/>
    <cellStyle name="Ezres 5 8 5 2 2" xfId="4593" xr:uid="{00000000-0005-0000-0000-00002C0C0000}"/>
    <cellStyle name="Ezres 5 8 5 3" xfId="1454" xr:uid="{00000000-0005-0000-0000-00002D0C0000}"/>
    <cellStyle name="Ezres 5 8 5 3 2" xfId="4594" xr:uid="{00000000-0005-0000-0000-00002E0C0000}"/>
    <cellStyle name="Ezres 5 8 5 4" xfId="4595" xr:uid="{00000000-0005-0000-0000-00002F0C0000}"/>
    <cellStyle name="Ezres 5 8 6" xfId="1455" xr:uid="{00000000-0005-0000-0000-0000300C0000}"/>
    <cellStyle name="Ezres 5 8 6 2" xfId="1456" xr:uid="{00000000-0005-0000-0000-0000310C0000}"/>
    <cellStyle name="Ezres 5 8 6 2 2" xfId="4596" xr:uid="{00000000-0005-0000-0000-0000320C0000}"/>
    <cellStyle name="Ezres 5 8 6 3" xfId="1457" xr:uid="{00000000-0005-0000-0000-0000330C0000}"/>
    <cellStyle name="Ezres 5 8 6 3 2" xfId="4597" xr:uid="{00000000-0005-0000-0000-0000340C0000}"/>
    <cellStyle name="Ezres 5 8 6 4" xfId="4598" xr:uid="{00000000-0005-0000-0000-0000350C0000}"/>
    <cellStyle name="Ezres 5 8 7" xfId="1458" xr:uid="{00000000-0005-0000-0000-0000360C0000}"/>
    <cellStyle name="Ezres 5 8 7 2" xfId="1459" xr:uid="{00000000-0005-0000-0000-0000370C0000}"/>
    <cellStyle name="Ezres 5 8 7 2 2" xfId="4599" xr:uid="{00000000-0005-0000-0000-0000380C0000}"/>
    <cellStyle name="Ezres 5 8 7 3" xfId="1460" xr:uid="{00000000-0005-0000-0000-0000390C0000}"/>
    <cellStyle name="Ezres 5 8 7 3 2" xfId="4600" xr:uid="{00000000-0005-0000-0000-00003A0C0000}"/>
    <cellStyle name="Ezres 5 8 7 4" xfId="4601" xr:uid="{00000000-0005-0000-0000-00003B0C0000}"/>
    <cellStyle name="Ezres 5 8 8" xfId="1461" xr:uid="{00000000-0005-0000-0000-00003C0C0000}"/>
    <cellStyle name="Ezres 5 8 8 2" xfId="1462" xr:uid="{00000000-0005-0000-0000-00003D0C0000}"/>
    <cellStyle name="Ezres 5 8 8 2 2" xfId="4602" xr:uid="{00000000-0005-0000-0000-00003E0C0000}"/>
    <cellStyle name="Ezres 5 8 8 3" xfId="1463" xr:uid="{00000000-0005-0000-0000-00003F0C0000}"/>
    <cellStyle name="Ezres 5 8 8 3 2" xfId="4603" xr:uid="{00000000-0005-0000-0000-0000400C0000}"/>
    <cellStyle name="Ezres 5 8 8 4" xfId="4604" xr:uid="{00000000-0005-0000-0000-0000410C0000}"/>
    <cellStyle name="Ezres 5 8 9" xfId="1464" xr:uid="{00000000-0005-0000-0000-0000420C0000}"/>
    <cellStyle name="Ezres 5 8 9 2" xfId="1465" xr:uid="{00000000-0005-0000-0000-0000430C0000}"/>
    <cellStyle name="Ezres 5 8 9 2 2" xfId="4605" xr:uid="{00000000-0005-0000-0000-0000440C0000}"/>
    <cellStyle name="Ezres 5 8 9 3" xfId="1466" xr:uid="{00000000-0005-0000-0000-0000450C0000}"/>
    <cellStyle name="Ezres 5 8 9 3 2" xfId="4606" xr:uid="{00000000-0005-0000-0000-0000460C0000}"/>
    <cellStyle name="Ezres 5 8 9 4" xfId="4607" xr:uid="{00000000-0005-0000-0000-0000470C0000}"/>
    <cellStyle name="Ezres 5 9" xfId="1467" xr:uid="{00000000-0005-0000-0000-0000480C0000}"/>
    <cellStyle name="Ezres 5 9 10" xfId="1468" xr:uid="{00000000-0005-0000-0000-0000490C0000}"/>
    <cellStyle name="Ezres 5 9 10 2" xfId="4608" xr:uid="{00000000-0005-0000-0000-00004A0C0000}"/>
    <cellStyle name="Ezres 5 9 11" xfId="1469" xr:uid="{00000000-0005-0000-0000-00004B0C0000}"/>
    <cellStyle name="Ezres 5 9 11 2" xfId="4609" xr:uid="{00000000-0005-0000-0000-00004C0C0000}"/>
    <cellStyle name="Ezres 5 9 12" xfId="4610" xr:uid="{00000000-0005-0000-0000-00004D0C0000}"/>
    <cellStyle name="Ezres 5 9 2" xfId="1470" xr:uid="{00000000-0005-0000-0000-00004E0C0000}"/>
    <cellStyle name="Ezres 5 9 2 2" xfId="1471" xr:uid="{00000000-0005-0000-0000-00004F0C0000}"/>
    <cellStyle name="Ezres 5 9 2 2 2" xfId="4611" xr:uid="{00000000-0005-0000-0000-0000500C0000}"/>
    <cellStyle name="Ezres 5 9 2 3" xfId="1472" xr:uid="{00000000-0005-0000-0000-0000510C0000}"/>
    <cellStyle name="Ezres 5 9 2 3 2" xfId="4612" xr:uid="{00000000-0005-0000-0000-0000520C0000}"/>
    <cellStyle name="Ezres 5 9 2 4" xfId="4613" xr:uid="{00000000-0005-0000-0000-0000530C0000}"/>
    <cellStyle name="Ezres 5 9 3" xfId="1473" xr:uid="{00000000-0005-0000-0000-0000540C0000}"/>
    <cellStyle name="Ezres 5 9 3 2" xfId="1474" xr:uid="{00000000-0005-0000-0000-0000550C0000}"/>
    <cellStyle name="Ezres 5 9 3 2 2" xfId="4614" xr:uid="{00000000-0005-0000-0000-0000560C0000}"/>
    <cellStyle name="Ezres 5 9 3 3" xfId="1475" xr:uid="{00000000-0005-0000-0000-0000570C0000}"/>
    <cellStyle name="Ezres 5 9 3 3 2" xfId="4615" xr:uid="{00000000-0005-0000-0000-0000580C0000}"/>
    <cellStyle name="Ezres 5 9 3 4" xfId="4616" xr:uid="{00000000-0005-0000-0000-0000590C0000}"/>
    <cellStyle name="Ezres 5 9 4" xfId="1476" xr:uid="{00000000-0005-0000-0000-00005A0C0000}"/>
    <cellStyle name="Ezres 5 9 4 2" xfId="1477" xr:uid="{00000000-0005-0000-0000-00005B0C0000}"/>
    <cellStyle name="Ezres 5 9 4 2 2" xfId="4617" xr:uid="{00000000-0005-0000-0000-00005C0C0000}"/>
    <cellStyle name="Ezres 5 9 4 3" xfId="1478" xr:uid="{00000000-0005-0000-0000-00005D0C0000}"/>
    <cellStyle name="Ezres 5 9 4 3 2" xfId="4618" xr:uid="{00000000-0005-0000-0000-00005E0C0000}"/>
    <cellStyle name="Ezres 5 9 4 4" xfId="4619" xr:uid="{00000000-0005-0000-0000-00005F0C0000}"/>
    <cellStyle name="Ezres 5 9 5" xfId="1479" xr:uid="{00000000-0005-0000-0000-0000600C0000}"/>
    <cellStyle name="Ezres 5 9 5 2" xfId="1480" xr:uid="{00000000-0005-0000-0000-0000610C0000}"/>
    <cellStyle name="Ezres 5 9 5 2 2" xfId="4620" xr:uid="{00000000-0005-0000-0000-0000620C0000}"/>
    <cellStyle name="Ezres 5 9 5 3" xfId="1481" xr:uid="{00000000-0005-0000-0000-0000630C0000}"/>
    <cellStyle name="Ezres 5 9 5 3 2" xfId="4621" xr:uid="{00000000-0005-0000-0000-0000640C0000}"/>
    <cellStyle name="Ezres 5 9 5 4" xfId="4622" xr:uid="{00000000-0005-0000-0000-0000650C0000}"/>
    <cellStyle name="Ezres 5 9 6" xfId="1482" xr:uid="{00000000-0005-0000-0000-0000660C0000}"/>
    <cellStyle name="Ezres 5 9 6 2" xfId="1483" xr:uid="{00000000-0005-0000-0000-0000670C0000}"/>
    <cellStyle name="Ezres 5 9 6 2 2" xfId="4623" xr:uid="{00000000-0005-0000-0000-0000680C0000}"/>
    <cellStyle name="Ezres 5 9 6 3" xfId="1484" xr:uid="{00000000-0005-0000-0000-0000690C0000}"/>
    <cellStyle name="Ezres 5 9 6 3 2" xfId="4624" xr:uid="{00000000-0005-0000-0000-00006A0C0000}"/>
    <cellStyle name="Ezres 5 9 6 4" xfId="4625" xr:uid="{00000000-0005-0000-0000-00006B0C0000}"/>
    <cellStyle name="Ezres 5 9 7" xfId="1485" xr:uid="{00000000-0005-0000-0000-00006C0C0000}"/>
    <cellStyle name="Ezres 5 9 7 2" xfId="1486" xr:uid="{00000000-0005-0000-0000-00006D0C0000}"/>
    <cellStyle name="Ezres 5 9 7 2 2" xfId="4626" xr:uid="{00000000-0005-0000-0000-00006E0C0000}"/>
    <cellStyle name="Ezres 5 9 7 3" xfId="1487" xr:uid="{00000000-0005-0000-0000-00006F0C0000}"/>
    <cellStyle name="Ezres 5 9 7 3 2" xfId="4627" xr:uid="{00000000-0005-0000-0000-0000700C0000}"/>
    <cellStyle name="Ezres 5 9 7 4" xfId="4628" xr:uid="{00000000-0005-0000-0000-0000710C0000}"/>
    <cellStyle name="Ezres 5 9 8" xfId="1488" xr:uid="{00000000-0005-0000-0000-0000720C0000}"/>
    <cellStyle name="Ezres 5 9 8 2" xfId="1489" xr:uid="{00000000-0005-0000-0000-0000730C0000}"/>
    <cellStyle name="Ezres 5 9 8 2 2" xfId="4629" xr:uid="{00000000-0005-0000-0000-0000740C0000}"/>
    <cellStyle name="Ezres 5 9 8 3" xfId="1490" xr:uid="{00000000-0005-0000-0000-0000750C0000}"/>
    <cellStyle name="Ezres 5 9 8 3 2" xfId="4630" xr:uid="{00000000-0005-0000-0000-0000760C0000}"/>
    <cellStyle name="Ezres 5 9 8 4" xfId="4631" xr:uid="{00000000-0005-0000-0000-0000770C0000}"/>
    <cellStyle name="Ezres 5 9 9" xfId="1491" xr:uid="{00000000-0005-0000-0000-0000780C0000}"/>
    <cellStyle name="Ezres 5 9 9 2" xfId="1492" xr:uid="{00000000-0005-0000-0000-0000790C0000}"/>
    <cellStyle name="Ezres 5 9 9 2 2" xfId="4632" xr:uid="{00000000-0005-0000-0000-00007A0C0000}"/>
    <cellStyle name="Ezres 5 9 9 3" xfId="1493" xr:uid="{00000000-0005-0000-0000-00007B0C0000}"/>
    <cellStyle name="Ezres 5 9 9 3 2" xfId="4633" xr:uid="{00000000-0005-0000-0000-00007C0C0000}"/>
    <cellStyle name="Ezres 5 9 9 4" xfId="4634" xr:uid="{00000000-0005-0000-0000-00007D0C0000}"/>
    <cellStyle name="Ezres 6" xfId="1494" xr:uid="{00000000-0005-0000-0000-00007E0C0000}"/>
    <cellStyle name="Ezres 6 2" xfId="4635" xr:uid="{00000000-0005-0000-0000-00007F0C0000}"/>
    <cellStyle name="Ezres 7" xfId="1495" xr:uid="{00000000-0005-0000-0000-0000800C0000}"/>
    <cellStyle name="Ezres 7 2" xfId="1496" xr:uid="{00000000-0005-0000-0000-0000810C0000}"/>
    <cellStyle name="Ezres 7 2 10" xfId="1497" xr:uid="{00000000-0005-0000-0000-0000820C0000}"/>
    <cellStyle name="Ezres 7 2 10 2" xfId="4636" xr:uid="{00000000-0005-0000-0000-0000830C0000}"/>
    <cellStyle name="Ezres 7 2 11" xfId="1498" xr:uid="{00000000-0005-0000-0000-0000840C0000}"/>
    <cellStyle name="Ezres 7 2 11 2" xfId="4637" xr:uid="{00000000-0005-0000-0000-0000850C0000}"/>
    <cellStyle name="Ezres 7 2 12" xfId="4638" xr:uid="{00000000-0005-0000-0000-0000860C0000}"/>
    <cellStyle name="Ezres 7 2 2" xfId="1499" xr:uid="{00000000-0005-0000-0000-0000870C0000}"/>
    <cellStyle name="Ezres 7 2 2 2" xfId="1500" xr:uid="{00000000-0005-0000-0000-0000880C0000}"/>
    <cellStyle name="Ezres 7 2 2 2 10" xfId="4639" xr:uid="{00000000-0005-0000-0000-0000890C0000}"/>
    <cellStyle name="Ezres 7 2 2 2 2" xfId="1501" xr:uid="{00000000-0005-0000-0000-00008A0C0000}"/>
    <cellStyle name="Ezres 7 2 2 2 2 2" xfId="1502" xr:uid="{00000000-0005-0000-0000-00008B0C0000}"/>
    <cellStyle name="Ezres 7 2 2 2 2 2 2" xfId="4640" xr:uid="{00000000-0005-0000-0000-00008C0C0000}"/>
    <cellStyle name="Ezres 7 2 2 2 2 3" xfId="1503" xr:uid="{00000000-0005-0000-0000-00008D0C0000}"/>
    <cellStyle name="Ezres 7 2 2 2 2 3 2" xfId="4641" xr:uid="{00000000-0005-0000-0000-00008E0C0000}"/>
    <cellStyle name="Ezres 7 2 2 2 2 4" xfId="4642" xr:uid="{00000000-0005-0000-0000-00008F0C0000}"/>
    <cellStyle name="Ezres 7 2 2 2 3" xfId="1504" xr:uid="{00000000-0005-0000-0000-0000900C0000}"/>
    <cellStyle name="Ezres 7 2 2 2 3 2" xfId="4643" xr:uid="{00000000-0005-0000-0000-0000910C0000}"/>
    <cellStyle name="Ezres 7 2 2 2 4" xfId="1505" xr:uid="{00000000-0005-0000-0000-0000920C0000}"/>
    <cellStyle name="Ezres 7 2 2 2 4 2" xfId="4644" xr:uid="{00000000-0005-0000-0000-0000930C0000}"/>
    <cellStyle name="Ezres 7 2 2 2 5" xfId="1506" xr:uid="{00000000-0005-0000-0000-0000940C0000}"/>
    <cellStyle name="Ezres 7 2 2 2 5 2" xfId="4645" xr:uid="{00000000-0005-0000-0000-0000950C0000}"/>
    <cellStyle name="Ezres 7 2 2 2 6" xfId="1507" xr:uid="{00000000-0005-0000-0000-0000960C0000}"/>
    <cellStyle name="Ezres 7 2 2 2 6 2" xfId="4646" xr:uid="{00000000-0005-0000-0000-0000970C0000}"/>
    <cellStyle name="Ezres 7 2 2 2 7" xfId="1508" xr:uid="{00000000-0005-0000-0000-0000980C0000}"/>
    <cellStyle name="Ezres 7 2 2 2 7 2" xfId="4647" xr:uid="{00000000-0005-0000-0000-0000990C0000}"/>
    <cellStyle name="Ezres 7 2 2 2 8" xfId="1509" xr:uid="{00000000-0005-0000-0000-00009A0C0000}"/>
    <cellStyle name="Ezres 7 2 2 2 8 2" xfId="4648" xr:uid="{00000000-0005-0000-0000-00009B0C0000}"/>
    <cellStyle name="Ezres 7 2 2 2 9" xfId="1510" xr:uid="{00000000-0005-0000-0000-00009C0C0000}"/>
    <cellStyle name="Ezres 7 2 2 2 9 2" xfId="4649" xr:uid="{00000000-0005-0000-0000-00009D0C0000}"/>
    <cellStyle name="Ezres 7 2 2 3" xfId="1511" xr:uid="{00000000-0005-0000-0000-00009E0C0000}"/>
    <cellStyle name="Ezres 7 2 2 3 2" xfId="4650" xr:uid="{00000000-0005-0000-0000-00009F0C0000}"/>
    <cellStyle name="Ezres 7 2 2 4" xfId="1512" xr:uid="{00000000-0005-0000-0000-0000A00C0000}"/>
    <cellStyle name="Ezres 7 2 2 4 2" xfId="4651" xr:uid="{00000000-0005-0000-0000-0000A10C0000}"/>
    <cellStyle name="Ezres 7 2 2 5" xfId="4652" xr:uid="{00000000-0005-0000-0000-0000A20C0000}"/>
    <cellStyle name="Ezres 7 2 3" xfId="1513" xr:uid="{00000000-0005-0000-0000-0000A30C0000}"/>
    <cellStyle name="Ezres 7 2 3 2" xfId="1514" xr:uid="{00000000-0005-0000-0000-0000A40C0000}"/>
    <cellStyle name="Ezres 7 2 3 2 2" xfId="4653" xr:uid="{00000000-0005-0000-0000-0000A50C0000}"/>
    <cellStyle name="Ezres 7 2 3 3" xfId="1515" xr:uid="{00000000-0005-0000-0000-0000A60C0000}"/>
    <cellStyle name="Ezres 7 2 3 3 2" xfId="4654" xr:uid="{00000000-0005-0000-0000-0000A70C0000}"/>
    <cellStyle name="Ezres 7 2 3 4" xfId="4655" xr:uid="{00000000-0005-0000-0000-0000A80C0000}"/>
    <cellStyle name="Ezres 7 2 4" xfId="1516" xr:uid="{00000000-0005-0000-0000-0000A90C0000}"/>
    <cellStyle name="Ezres 7 2 4 2" xfId="4656" xr:uid="{00000000-0005-0000-0000-0000AA0C0000}"/>
    <cellStyle name="Ezres 7 2 5" xfId="1517" xr:uid="{00000000-0005-0000-0000-0000AB0C0000}"/>
    <cellStyle name="Ezres 7 2 5 2" xfId="1518" xr:uid="{00000000-0005-0000-0000-0000AC0C0000}"/>
    <cellStyle name="Ezres 7 2 5 2 2" xfId="4657" xr:uid="{00000000-0005-0000-0000-0000AD0C0000}"/>
    <cellStyle name="Ezres 7 2 5 3" xfId="1519" xr:uid="{00000000-0005-0000-0000-0000AE0C0000}"/>
    <cellStyle name="Ezres 7 2 5 3 2" xfId="4658" xr:uid="{00000000-0005-0000-0000-0000AF0C0000}"/>
    <cellStyle name="Ezres 7 2 5 4" xfId="4659" xr:uid="{00000000-0005-0000-0000-0000B00C0000}"/>
    <cellStyle name="Ezres 7 2 6" xfId="1520" xr:uid="{00000000-0005-0000-0000-0000B10C0000}"/>
    <cellStyle name="Ezres 7 2 6 2" xfId="4660" xr:uid="{00000000-0005-0000-0000-0000B20C0000}"/>
    <cellStyle name="Ezres 7 2 7" xfId="1521" xr:uid="{00000000-0005-0000-0000-0000B30C0000}"/>
    <cellStyle name="Ezres 7 2 7 2" xfId="4661" xr:uid="{00000000-0005-0000-0000-0000B40C0000}"/>
    <cellStyle name="Ezres 7 2 8" xfId="1522" xr:uid="{00000000-0005-0000-0000-0000B50C0000}"/>
    <cellStyle name="Ezres 7 2 8 2" xfId="4662" xr:uid="{00000000-0005-0000-0000-0000B60C0000}"/>
    <cellStyle name="Ezres 7 2 9" xfId="1523" xr:uid="{00000000-0005-0000-0000-0000B70C0000}"/>
    <cellStyle name="Ezres 7 2 9 2" xfId="4663" xr:uid="{00000000-0005-0000-0000-0000B80C0000}"/>
    <cellStyle name="Ezres 7 3" xfId="1524" xr:uid="{00000000-0005-0000-0000-0000B90C0000}"/>
    <cellStyle name="Ezres 7 3 2" xfId="1525" xr:uid="{00000000-0005-0000-0000-0000BA0C0000}"/>
    <cellStyle name="Ezres 7 3 2 2" xfId="4664" xr:uid="{00000000-0005-0000-0000-0000BB0C0000}"/>
    <cellStyle name="Ezres 7 3 3" xfId="1526" xr:uid="{00000000-0005-0000-0000-0000BC0C0000}"/>
    <cellStyle name="Ezres 7 3 3 2" xfId="4665" xr:uid="{00000000-0005-0000-0000-0000BD0C0000}"/>
    <cellStyle name="Ezres 7 3 4" xfId="4666" xr:uid="{00000000-0005-0000-0000-0000BE0C0000}"/>
    <cellStyle name="Ezres 7 4" xfId="1527" xr:uid="{00000000-0005-0000-0000-0000BF0C0000}"/>
    <cellStyle name="Ezres 7 4 2" xfId="1528" xr:uid="{00000000-0005-0000-0000-0000C00C0000}"/>
    <cellStyle name="Ezres 7 4 2 2" xfId="4667" xr:uid="{00000000-0005-0000-0000-0000C10C0000}"/>
    <cellStyle name="Ezres 7 4 3" xfId="1529" xr:uid="{00000000-0005-0000-0000-0000C20C0000}"/>
    <cellStyle name="Ezres 7 4 3 2" xfId="4668" xr:uid="{00000000-0005-0000-0000-0000C30C0000}"/>
    <cellStyle name="Ezres 7 4 4" xfId="4669" xr:uid="{00000000-0005-0000-0000-0000C40C0000}"/>
    <cellStyle name="Ezres 7 5" xfId="1530" xr:uid="{00000000-0005-0000-0000-0000C50C0000}"/>
    <cellStyle name="Ezres 7 5 2" xfId="1531" xr:uid="{00000000-0005-0000-0000-0000C60C0000}"/>
    <cellStyle name="Ezres 7 5 2 2" xfId="4670" xr:uid="{00000000-0005-0000-0000-0000C70C0000}"/>
    <cellStyle name="Ezres 7 5 3" xfId="1532" xr:uid="{00000000-0005-0000-0000-0000C80C0000}"/>
    <cellStyle name="Ezres 7 5 3 2" xfId="4671" xr:uid="{00000000-0005-0000-0000-0000C90C0000}"/>
    <cellStyle name="Ezres 7 5 4" xfId="4672" xr:uid="{00000000-0005-0000-0000-0000CA0C0000}"/>
    <cellStyle name="Ezres 7 6" xfId="1533" xr:uid="{00000000-0005-0000-0000-0000CB0C0000}"/>
    <cellStyle name="Ezres 7 6 2" xfId="1534" xr:uid="{00000000-0005-0000-0000-0000CC0C0000}"/>
    <cellStyle name="Ezres 7 6 2 2" xfId="4673" xr:uid="{00000000-0005-0000-0000-0000CD0C0000}"/>
    <cellStyle name="Ezres 7 6 3" xfId="1535" xr:uid="{00000000-0005-0000-0000-0000CE0C0000}"/>
    <cellStyle name="Ezres 7 6 3 2" xfId="4674" xr:uid="{00000000-0005-0000-0000-0000CF0C0000}"/>
    <cellStyle name="Ezres 7 6 4" xfId="4675" xr:uid="{00000000-0005-0000-0000-0000D00C0000}"/>
    <cellStyle name="Ezres 7 7" xfId="1536" xr:uid="{00000000-0005-0000-0000-0000D10C0000}"/>
    <cellStyle name="Ezres 7 7 2" xfId="1537" xr:uid="{00000000-0005-0000-0000-0000D20C0000}"/>
    <cellStyle name="Ezres 7 7 2 2" xfId="4676" xr:uid="{00000000-0005-0000-0000-0000D30C0000}"/>
    <cellStyle name="Ezres 7 7 3" xfId="1538" xr:uid="{00000000-0005-0000-0000-0000D40C0000}"/>
    <cellStyle name="Ezres 7 7 3 2" xfId="4677" xr:uid="{00000000-0005-0000-0000-0000D50C0000}"/>
    <cellStyle name="Ezres 7 7 4" xfId="4678" xr:uid="{00000000-0005-0000-0000-0000D60C0000}"/>
    <cellStyle name="Ezres 7 8" xfId="1539" xr:uid="{00000000-0005-0000-0000-0000D70C0000}"/>
    <cellStyle name="Ezres 7 8 2" xfId="1540" xr:uid="{00000000-0005-0000-0000-0000D80C0000}"/>
    <cellStyle name="Ezres 7 8 2 2" xfId="4679" xr:uid="{00000000-0005-0000-0000-0000D90C0000}"/>
    <cellStyle name="Ezres 7 8 3" xfId="1541" xr:uid="{00000000-0005-0000-0000-0000DA0C0000}"/>
    <cellStyle name="Ezres 7 8 3 2" xfId="4680" xr:uid="{00000000-0005-0000-0000-0000DB0C0000}"/>
    <cellStyle name="Ezres 7 8 4" xfId="1542" xr:uid="{00000000-0005-0000-0000-0000DC0C0000}"/>
    <cellStyle name="Ezres 7 8 4 2" xfId="4681" xr:uid="{00000000-0005-0000-0000-0000DD0C0000}"/>
    <cellStyle name="Ezres 7 8 5" xfId="1543" xr:uid="{00000000-0005-0000-0000-0000DE0C0000}"/>
    <cellStyle name="Ezres 7 8 5 2" xfId="4682" xr:uid="{00000000-0005-0000-0000-0000DF0C0000}"/>
    <cellStyle name="Ezres 7 8 6" xfId="1544" xr:uid="{00000000-0005-0000-0000-0000E00C0000}"/>
    <cellStyle name="Ezres 7 8 6 2" xfId="4683" xr:uid="{00000000-0005-0000-0000-0000E10C0000}"/>
    <cellStyle name="Ezres 7 8 7" xfId="1545" xr:uid="{00000000-0005-0000-0000-0000E20C0000}"/>
    <cellStyle name="Ezres 7 8 7 2" xfId="4684" xr:uid="{00000000-0005-0000-0000-0000E30C0000}"/>
    <cellStyle name="Ezres 7 8 8" xfId="1546" xr:uid="{00000000-0005-0000-0000-0000E40C0000}"/>
    <cellStyle name="Ezres 7 8 8 2" xfId="4685" xr:uid="{00000000-0005-0000-0000-0000E50C0000}"/>
    <cellStyle name="Ezres 7 8 9" xfId="4686" xr:uid="{00000000-0005-0000-0000-0000E60C0000}"/>
    <cellStyle name="Ezres 7 9" xfId="4687" xr:uid="{00000000-0005-0000-0000-0000E70C0000}"/>
    <cellStyle name="Ezres 8" xfId="1547" xr:uid="{00000000-0005-0000-0000-0000E80C0000}"/>
    <cellStyle name="Ezres 8 2" xfId="4688" xr:uid="{00000000-0005-0000-0000-0000E90C0000}"/>
    <cellStyle name="Ezres 9" xfId="1548" xr:uid="{00000000-0005-0000-0000-0000EA0C0000}"/>
    <cellStyle name="Ezres 9 2" xfId="4689" xr:uid="{00000000-0005-0000-0000-0000EB0C0000}"/>
    <cellStyle name="Figyelmeztetés 2" xfId="1549" xr:uid="{00000000-0005-0000-0000-0000EC0C0000}"/>
    <cellStyle name="Figyelmeztetés 2 2" xfId="1550" xr:uid="{00000000-0005-0000-0000-0000ED0C0000}"/>
    <cellStyle name="Figyelmeztetés 2 2 2" xfId="7025" xr:uid="{00000000-0005-0000-0000-0000EE0C0000}"/>
    <cellStyle name="Figyelmeztetés 2 3" xfId="6864" xr:uid="{00000000-0005-0000-0000-0000EF0C0000}"/>
    <cellStyle name="Figyelmeztetés 3" xfId="1551" xr:uid="{00000000-0005-0000-0000-0000F00C0000}"/>
    <cellStyle name="Figyelmeztetés 3 2" xfId="7026" xr:uid="{00000000-0005-0000-0000-0000F10C0000}"/>
    <cellStyle name="Figyelmeztetés 3 3" xfId="6865" xr:uid="{00000000-0005-0000-0000-0000F20C0000}"/>
    <cellStyle name="financniO" xfId="1552" xr:uid="{00000000-0005-0000-0000-0000F30C0000}"/>
    <cellStyle name="Fixed" xfId="1553" xr:uid="{00000000-0005-0000-0000-0000F40C0000}"/>
    <cellStyle name="Footnote" xfId="1554" xr:uid="{00000000-0005-0000-0000-0000F50C0000}"/>
    <cellStyle name="Good 2" xfId="176" xr:uid="{00000000-0005-0000-0000-0000F60C0000}"/>
    <cellStyle name="Good 2 2" xfId="1555" xr:uid="{00000000-0005-0000-0000-0000F70C0000}"/>
    <cellStyle name="Good 2 2 2" xfId="7027" xr:uid="{00000000-0005-0000-0000-0000F80C0000}"/>
    <cellStyle name="Good 2 3" xfId="6866" xr:uid="{00000000-0005-0000-0000-0000F90C0000}"/>
    <cellStyle name="Good 3" xfId="1556" xr:uid="{00000000-0005-0000-0000-0000FA0C0000}"/>
    <cellStyle name="Good 4" xfId="1557" xr:uid="{00000000-0005-0000-0000-0000FB0C0000}"/>
    <cellStyle name="Grey" xfId="1558" xr:uid="{00000000-0005-0000-0000-0000FC0C0000}"/>
    <cellStyle name="greyed" xfId="1559" xr:uid="{00000000-0005-0000-0000-0000FD0C0000}"/>
    <cellStyle name="greyed 2" xfId="1560" xr:uid="{00000000-0005-0000-0000-0000FE0C0000}"/>
    <cellStyle name="greyed 2 2" xfId="3096" xr:uid="{00000000-0005-0000-0000-0000FF0C0000}"/>
    <cellStyle name="greyed 2 2 2" xfId="4690" xr:uid="{00000000-0005-0000-0000-0000000D0000}"/>
    <cellStyle name="greyed 2 2 2 2" xfId="7771" xr:uid="{00000000-0005-0000-0000-0000010D0000}"/>
    <cellStyle name="greyed 2 2 2 3" xfId="10721" xr:uid="{00000000-0005-0000-0000-0000020D0000}"/>
    <cellStyle name="greyed 2 2 3" xfId="4691" xr:uid="{00000000-0005-0000-0000-0000030D0000}"/>
    <cellStyle name="greyed 2 2 3 2" xfId="7772" xr:uid="{00000000-0005-0000-0000-0000040D0000}"/>
    <cellStyle name="greyed 2 2 3 3" xfId="9338" xr:uid="{00000000-0005-0000-0000-0000050D0000}"/>
    <cellStyle name="greyed 2 2 4" xfId="4692" xr:uid="{00000000-0005-0000-0000-0000060D0000}"/>
    <cellStyle name="greyed 2 2 4 2" xfId="7773" xr:uid="{00000000-0005-0000-0000-0000070D0000}"/>
    <cellStyle name="greyed 2 2 4 3" xfId="9648" xr:uid="{00000000-0005-0000-0000-0000080D0000}"/>
    <cellStyle name="greyed 2 2 5" xfId="4693" xr:uid="{00000000-0005-0000-0000-0000090D0000}"/>
    <cellStyle name="greyed 2 2 5 2" xfId="7774" xr:uid="{00000000-0005-0000-0000-00000A0D0000}"/>
    <cellStyle name="greyed 2 2 5 3" xfId="10722" xr:uid="{00000000-0005-0000-0000-00000B0D0000}"/>
    <cellStyle name="greyed 2 2 6" xfId="7308" xr:uid="{00000000-0005-0000-0000-00000C0D0000}"/>
    <cellStyle name="greyed 2 2 7" xfId="11255" xr:uid="{00000000-0005-0000-0000-00000D0D0000}"/>
    <cellStyle name="greyed 2 3" xfId="3097" xr:uid="{00000000-0005-0000-0000-00000E0D0000}"/>
    <cellStyle name="greyed 2 3 2" xfId="4694" xr:uid="{00000000-0005-0000-0000-00000F0D0000}"/>
    <cellStyle name="greyed 2 3 2 2" xfId="7775" xr:uid="{00000000-0005-0000-0000-0000100D0000}"/>
    <cellStyle name="greyed 2 3 2 3" xfId="10155" xr:uid="{00000000-0005-0000-0000-0000110D0000}"/>
    <cellStyle name="greyed 2 3 3" xfId="4695" xr:uid="{00000000-0005-0000-0000-0000120D0000}"/>
    <cellStyle name="greyed 2 3 3 2" xfId="7776" xr:uid="{00000000-0005-0000-0000-0000130D0000}"/>
    <cellStyle name="greyed 2 3 3 3" xfId="9339" xr:uid="{00000000-0005-0000-0000-0000140D0000}"/>
    <cellStyle name="greyed 2 3 4" xfId="4696" xr:uid="{00000000-0005-0000-0000-0000150D0000}"/>
    <cellStyle name="greyed 2 3 4 2" xfId="7777" xr:uid="{00000000-0005-0000-0000-0000160D0000}"/>
    <cellStyle name="greyed 2 3 4 3" xfId="9649" xr:uid="{00000000-0005-0000-0000-0000170D0000}"/>
    <cellStyle name="greyed 2 3 5" xfId="4697" xr:uid="{00000000-0005-0000-0000-0000180D0000}"/>
    <cellStyle name="greyed 2 3 5 2" xfId="7778" xr:uid="{00000000-0005-0000-0000-0000190D0000}"/>
    <cellStyle name="greyed 2 3 5 3" xfId="10156" xr:uid="{00000000-0005-0000-0000-00001A0D0000}"/>
    <cellStyle name="greyed 2 3 6" xfId="7309" xr:uid="{00000000-0005-0000-0000-00001B0D0000}"/>
    <cellStyle name="greyed 2 3 7" xfId="9472" xr:uid="{00000000-0005-0000-0000-00001C0D0000}"/>
    <cellStyle name="greyed 2 4" xfId="4698" xr:uid="{00000000-0005-0000-0000-00001D0D0000}"/>
    <cellStyle name="greyed 2 4 2" xfId="7779" xr:uid="{00000000-0005-0000-0000-00001E0D0000}"/>
    <cellStyle name="greyed 2 4 3" xfId="10723" xr:uid="{00000000-0005-0000-0000-00001F0D0000}"/>
    <cellStyle name="greyed 2 5" xfId="4699" xr:uid="{00000000-0005-0000-0000-0000200D0000}"/>
    <cellStyle name="greyed 2 5 2" xfId="7780" xr:uid="{00000000-0005-0000-0000-0000210D0000}"/>
    <cellStyle name="greyed 2 5 3" xfId="9650" xr:uid="{00000000-0005-0000-0000-0000220D0000}"/>
    <cellStyle name="greyed 2 6" xfId="7131" xr:uid="{00000000-0005-0000-0000-0000230D0000}"/>
    <cellStyle name="greyed 2 7" xfId="9854" xr:uid="{00000000-0005-0000-0000-0000240D0000}"/>
    <cellStyle name="greyed 3" xfId="1561" xr:uid="{00000000-0005-0000-0000-0000250D0000}"/>
    <cellStyle name="greyed 3 2" xfId="3098" xr:uid="{00000000-0005-0000-0000-0000260D0000}"/>
    <cellStyle name="greyed 3 2 2" xfId="4700" xr:uid="{00000000-0005-0000-0000-0000270D0000}"/>
    <cellStyle name="greyed 3 2 2 2" xfId="7781" xr:uid="{00000000-0005-0000-0000-0000280D0000}"/>
    <cellStyle name="greyed 3 2 2 3" xfId="10157" xr:uid="{00000000-0005-0000-0000-0000290D0000}"/>
    <cellStyle name="greyed 3 2 3" xfId="4701" xr:uid="{00000000-0005-0000-0000-00002A0D0000}"/>
    <cellStyle name="greyed 3 2 3 2" xfId="7782" xr:uid="{00000000-0005-0000-0000-00002B0D0000}"/>
    <cellStyle name="greyed 3 2 3 3" xfId="9340" xr:uid="{00000000-0005-0000-0000-00002C0D0000}"/>
    <cellStyle name="greyed 3 2 4" xfId="4702" xr:uid="{00000000-0005-0000-0000-00002D0D0000}"/>
    <cellStyle name="greyed 3 2 4 2" xfId="7783" xr:uid="{00000000-0005-0000-0000-00002E0D0000}"/>
    <cellStyle name="greyed 3 2 4 3" xfId="10724" xr:uid="{00000000-0005-0000-0000-00002F0D0000}"/>
    <cellStyle name="greyed 3 2 5" xfId="4703" xr:uid="{00000000-0005-0000-0000-0000300D0000}"/>
    <cellStyle name="greyed 3 2 5 2" xfId="7784" xr:uid="{00000000-0005-0000-0000-0000310D0000}"/>
    <cellStyle name="greyed 3 2 5 3" xfId="9341" xr:uid="{00000000-0005-0000-0000-0000320D0000}"/>
    <cellStyle name="greyed 3 2 6" xfId="7310" xr:uid="{00000000-0005-0000-0000-0000330D0000}"/>
    <cellStyle name="greyed 3 2 7" xfId="9605" xr:uid="{00000000-0005-0000-0000-0000340D0000}"/>
    <cellStyle name="greyed 3 3" xfId="3099" xr:uid="{00000000-0005-0000-0000-0000350D0000}"/>
    <cellStyle name="greyed 3 3 2" xfId="4704" xr:uid="{00000000-0005-0000-0000-0000360D0000}"/>
    <cellStyle name="greyed 3 3 2 2" xfId="7785" xr:uid="{00000000-0005-0000-0000-0000370D0000}"/>
    <cellStyle name="greyed 3 3 2 3" xfId="9651" xr:uid="{00000000-0005-0000-0000-0000380D0000}"/>
    <cellStyle name="greyed 3 3 3" xfId="4705" xr:uid="{00000000-0005-0000-0000-0000390D0000}"/>
    <cellStyle name="greyed 3 3 3 2" xfId="7786" xr:uid="{00000000-0005-0000-0000-00003A0D0000}"/>
    <cellStyle name="greyed 3 3 3 3" xfId="10725" xr:uid="{00000000-0005-0000-0000-00003B0D0000}"/>
    <cellStyle name="greyed 3 3 4" xfId="4706" xr:uid="{00000000-0005-0000-0000-00003C0D0000}"/>
    <cellStyle name="greyed 3 3 4 2" xfId="7787" xr:uid="{00000000-0005-0000-0000-00003D0D0000}"/>
    <cellStyle name="greyed 3 3 4 3" xfId="10158" xr:uid="{00000000-0005-0000-0000-00003E0D0000}"/>
    <cellStyle name="greyed 3 3 5" xfId="4707" xr:uid="{00000000-0005-0000-0000-00003F0D0000}"/>
    <cellStyle name="greyed 3 3 5 2" xfId="7788" xr:uid="{00000000-0005-0000-0000-0000400D0000}"/>
    <cellStyle name="greyed 3 3 5 3" xfId="9342" xr:uid="{00000000-0005-0000-0000-0000410D0000}"/>
    <cellStyle name="greyed 3 3 6" xfId="7311" xr:uid="{00000000-0005-0000-0000-0000420D0000}"/>
    <cellStyle name="greyed 3 3 7" xfId="10630" xr:uid="{00000000-0005-0000-0000-0000430D0000}"/>
    <cellStyle name="greyed 3 4" xfId="4708" xr:uid="{00000000-0005-0000-0000-0000440D0000}"/>
    <cellStyle name="greyed 3 4 2" xfId="7789" xr:uid="{00000000-0005-0000-0000-0000450D0000}"/>
    <cellStyle name="greyed 3 4 3" xfId="9652" xr:uid="{00000000-0005-0000-0000-0000460D0000}"/>
    <cellStyle name="greyed 3 5" xfId="4709" xr:uid="{00000000-0005-0000-0000-0000470D0000}"/>
    <cellStyle name="greyed 3 5 2" xfId="7790" xr:uid="{00000000-0005-0000-0000-0000480D0000}"/>
    <cellStyle name="greyed 3 5 3" xfId="10159" xr:uid="{00000000-0005-0000-0000-0000490D0000}"/>
    <cellStyle name="greyed 3 6" xfId="7132" xr:uid="{00000000-0005-0000-0000-00004A0D0000}"/>
    <cellStyle name="greyed 3 7" xfId="10719" xr:uid="{00000000-0005-0000-0000-00004B0D0000}"/>
    <cellStyle name="greyed 4" xfId="3100" xr:uid="{00000000-0005-0000-0000-00004C0D0000}"/>
    <cellStyle name="greyed 4 2" xfId="4710" xr:uid="{00000000-0005-0000-0000-00004D0D0000}"/>
    <cellStyle name="greyed 4 2 2" xfId="7791" xr:uid="{00000000-0005-0000-0000-00004E0D0000}"/>
    <cellStyle name="greyed 4 2 3" xfId="10726" xr:uid="{00000000-0005-0000-0000-00004F0D0000}"/>
    <cellStyle name="greyed 4 3" xfId="4711" xr:uid="{00000000-0005-0000-0000-0000500D0000}"/>
    <cellStyle name="greyed 4 3 2" xfId="7792" xr:uid="{00000000-0005-0000-0000-0000510D0000}"/>
    <cellStyle name="greyed 4 3 3" xfId="9653" xr:uid="{00000000-0005-0000-0000-0000520D0000}"/>
    <cellStyle name="greyed 4 4" xfId="4712" xr:uid="{00000000-0005-0000-0000-0000530D0000}"/>
    <cellStyle name="greyed 4 4 2" xfId="7793" xr:uid="{00000000-0005-0000-0000-0000540D0000}"/>
    <cellStyle name="greyed 4 4 3" xfId="10160" xr:uid="{00000000-0005-0000-0000-0000550D0000}"/>
    <cellStyle name="greyed 4 5" xfId="4713" xr:uid="{00000000-0005-0000-0000-0000560D0000}"/>
    <cellStyle name="greyed 4 5 2" xfId="7794" xr:uid="{00000000-0005-0000-0000-0000570D0000}"/>
    <cellStyle name="greyed 4 5 3" xfId="9343" xr:uid="{00000000-0005-0000-0000-0000580D0000}"/>
    <cellStyle name="greyed 4 6" xfId="7312" xr:uid="{00000000-0005-0000-0000-0000590D0000}"/>
    <cellStyle name="greyed 4 7" xfId="9473" xr:uid="{00000000-0005-0000-0000-00005A0D0000}"/>
    <cellStyle name="greyed 5" xfId="3101" xr:uid="{00000000-0005-0000-0000-00005B0D0000}"/>
    <cellStyle name="greyed 5 2" xfId="4714" xr:uid="{00000000-0005-0000-0000-00005C0D0000}"/>
    <cellStyle name="greyed 5 2 2" xfId="7795" xr:uid="{00000000-0005-0000-0000-00005D0D0000}"/>
    <cellStyle name="greyed 5 2 3" xfId="10727" xr:uid="{00000000-0005-0000-0000-00005E0D0000}"/>
    <cellStyle name="greyed 5 3" xfId="4715" xr:uid="{00000000-0005-0000-0000-00005F0D0000}"/>
    <cellStyle name="greyed 5 3 2" xfId="7796" xr:uid="{00000000-0005-0000-0000-0000600D0000}"/>
    <cellStyle name="greyed 5 3 3" xfId="9344" xr:uid="{00000000-0005-0000-0000-0000610D0000}"/>
    <cellStyle name="greyed 5 4" xfId="4716" xr:uid="{00000000-0005-0000-0000-0000620D0000}"/>
    <cellStyle name="greyed 5 4 2" xfId="7797" xr:uid="{00000000-0005-0000-0000-0000630D0000}"/>
    <cellStyle name="greyed 5 4 3" xfId="9654" xr:uid="{00000000-0005-0000-0000-0000640D0000}"/>
    <cellStyle name="greyed 5 5" xfId="4717" xr:uid="{00000000-0005-0000-0000-0000650D0000}"/>
    <cellStyle name="greyed 5 5 2" xfId="7798" xr:uid="{00000000-0005-0000-0000-0000660D0000}"/>
    <cellStyle name="greyed 5 5 3" xfId="10728" xr:uid="{00000000-0005-0000-0000-0000670D0000}"/>
    <cellStyle name="greyed 5 6" xfId="7313" xr:uid="{00000000-0005-0000-0000-0000680D0000}"/>
    <cellStyle name="greyed 5 7" xfId="9606" xr:uid="{00000000-0005-0000-0000-0000690D0000}"/>
    <cellStyle name="greyed 6" xfId="4718" xr:uid="{00000000-0005-0000-0000-00006A0D0000}"/>
    <cellStyle name="greyed 6 2" xfId="7799" xr:uid="{00000000-0005-0000-0000-00006B0D0000}"/>
    <cellStyle name="greyed 6 3" xfId="10161" xr:uid="{00000000-0005-0000-0000-00006C0D0000}"/>
    <cellStyle name="greyed 7" xfId="4719" xr:uid="{00000000-0005-0000-0000-00006D0D0000}"/>
    <cellStyle name="greyed 7 2" xfId="7800" xr:uid="{00000000-0005-0000-0000-00006E0D0000}"/>
    <cellStyle name="greyed 7 3" xfId="9345" xr:uid="{00000000-0005-0000-0000-00006F0D0000}"/>
    <cellStyle name="greyed 8" xfId="7130" xr:uid="{00000000-0005-0000-0000-0000700D0000}"/>
    <cellStyle name="greyed 9" xfId="10720" xr:uid="{00000000-0005-0000-0000-0000710D0000}"/>
    <cellStyle name="Header" xfId="1562" xr:uid="{00000000-0005-0000-0000-0000720D0000}"/>
    <cellStyle name="Header1" xfId="1563" xr:uid="{00000000-0005-0000-0000-0000730D0000}"/>
    <cellStyle name="Header2" xfId="1564" xr:uid="{00000000-0005-0000-0000-0000740D0000}"/>
    <cellStyle name="Header2 2" xfId="3102" xr:uid="{00000000-0005-0000-0000-0000750D0000}"/>
    <cellStyle name="Header2 2 2" xfId="4720" xr:uid="{00000000-0005-0000-0000-0000760D0000}"/>
    <cellStyle name="Header2 2 2 2" xfId="9655" xr:uid="{00000000-0005-0000-0000-0000770D0000}"/>
    <cellStyle name="Header2 2 3" xfId="4721" xr:uid="{00000000-0005-0000-0000-0000780D0000}"/>
    <cellStyle name="Header2 2 3 2" xfId="10162" xr:uid="{00000000-0005-0000-0000-0000790D0000}"/>
    <cellStyle name="Header2 2 4" xfId="4722" xr:uid="{00000000-0005-0000-0000-00007A0D0000}"/>
    <cellStyle name="Header2 2 4 2" xfId="10729" xr:uid="{00000000-0005-0000-0000-00007B0D0000}"/>
    <cellStyle name="Header2 2 5" xfId="4723" xr:uid="{00000000-0005-0000-0000-00007C0D0000}"/>
    <cellStyle name="Header2 2 5 2" xfId="9656" xr:uid="{00000000-0005-0000-0000-00007D0D0000}"/>
    <cellStyle name="Header2 2 6" xfId="9964" xr:uid="{00000000-0005-0000-0000-00007E0D0000}"/>
    <cellStyle name="Header2 3" xfId="4724" xr:uid="{00000000-0005-0000-0000-00007F0D0000}"/>
    <cellStyle name="Header2 3 2" xfId="10163" xr:uid="{00000000-0005-0000-0000-0000800D0000}"/>
    <cellStyle name="Header2 4" xfId="4725" xr:uid="{00000000-0005-0000-0000-0000810D0000}"/>
    <cellStyle name="Header2 4 2" xfId="9346" xr:uid="{00000000-0005-0000-0000-0000820D0000}"/>
    <cellStyle name="Header2 5" xfId="10718" xr:uid="{00000000-0005-0000-0000-0000830D0000}"/>
    <cellStyle name="HeaderGrant" xfId="1565" xr:uid="{00000000-0005-0000-0000-0000840D0000}"/>
    <cellStyle name="HeaderGrant 2" xfId="1566" xr:uid="{00000000-0005-0000-0000-0000850D0000}"/>
    <cellStyle name="HeaderGrant 2 2" xfId="3103" xr:uid="{00000000-0005-0000-0000-0000860D0000}"/>
    <cellStyle name="HeaderGrant 2 2 2" xfId="4726" xr:uid="{00000000-0005-0000-0000-0000870D0000}"/>
    <cellStyle name="HeaderGrant 2 2 2 2" xfId="10730" xr:uid="{00000000-0005-0000-0000-0000880D0000}"/>
    <cellStyle name="HeaderGrant 2 2 3" xfId="4727" xr:uid="{00000000-0005-0000-0000-0000890D0000}"/>
    <cellStyle name="HeaderGrant 2 2 3 2" xfId="9347" xr:uid="{00000000-0005-0000-0000-00008A0D0000}"/>
    <cellStyle name="HeaderGrant 2 2 4" xfId="4728" xr:uid="{00000000-0005-0000-0000-00008B0D0000}"/>
    <cellStyle name="HeaderGrant 2 2 4 2" xfId="9657" xr:uid="{00000000-0005-0000-0000-00008C0D0000}"/>
    <cellStyle name="HeaderGrant 2 2 5" xfId="4729" xr:uid="{00000000-0005-0000-0000-00008D0D0000}"/>
    <cellStyle name="HeaderGrant 2 2 5 2" xfId="9658" xr:uid="{00000000-0005-0000-0000-00008E0D0000}"/>
    <cellStyle name="HeaderGrant 2 2 6" xfId="10631" xr:uid="{00000000-0005-0000-0000-00008F0D0000}"/>
    <cellStyle name="HeaderGrant 2 3" xfId="4730" xr:uid="{00000000-0005-0000-0000-0000900D0000}"/>
    <cellStyle name="HeaderGrant 2 3 2" xfId="9659" xr:uid="{00000000-0005-0000-0000-0000910D0000}"/>
    <cellStyle name="HeaderGrant 2 4" xfId="4731" xr:uid="{00000000-0005-0000-0000-0000920D0000}"/>
    <cellStyle name="HeaderGrant 2 4 2" xfId="10164" xr:uid="{00000000-0005-0000-0000-0000930D0000}"/>
    <cellStyle name="HeaderGrant 2 5" xfId="10716" xr:uid="{00000000-0005-0000-0000-0000940D0000}"/>
    <cellStyle name="HeaderGrant 3" xfId="1567" xr:uid="{00000000-0005-0000-0000-0000950D0000}"/>
    <cellStyle name="HeaderGrant 3 2" xfId="3104" xr:uid="{00000000-0005-0000-0000-0000960D0000}"/>
    <cellStyle name="HeaderGrant 3 2 2" xfId="4732" xr:uid="{00000000-0005-0000-0000-0000970D0000}"/>
    <cellStyle name="HeaderGrant 3 2 2 2" xfId="9348" xr:uid="{00000000-0005-0000-0000-0000980D0000}"/>
    <cellStyle name="HeaderGrant 3 2 3" xfId="4733" xr:uid="{00000000-0005-0000-0000-0000990D0000}"/>
    <cellStyle name="HeaderGrant 3 2 3 2" xfId="9660" xr:uid="{00000000-0005-0000-0000-00009A0D0000}"/>
    <cellStyle name="HeaderGrant 3 2 4" xfId="4734" xr:uid="{00000000-0005-0000-0000-00009B0D0000}"/>
    <cellStyle name="HeaderGrant 3 2 4 2" xfId="10165" xr:uid="{00000000-0005-0000-0000-00009C0D0000}"/>
    <cellStyle name="HeaderGrant 3 2 5" xfId="4735" xr:uid="{00000000-0005-0000-0000-00009D0D0000}"/>
    <cellStyle name="HeaderGrant 3 2 5 2" xfId="9661" xr:uid="{00000000-0005-0000-0000-00009E0D0000}"/>
    <cellStyle name="HeaderGrant 3 2 6" xfId="11190" xr:uid="{00000000-0005-0000-0000-00009F0D0000}"/>
    <cellStyle name="HeaderGrant 3 3" xfId="4736" xr:uid="{00000000-0005-0000-0000-0000A00D0000}"/>
    <cellStyle name="HeaderGrant 3 3 2" xfId="9024" xr:uid="{00000000-0005-0000-0000-0000A10D0000}"/>
    <cellStyle name="HeaderGrant 3 4" xfId="4737" xr:uid="{00000000-0005-0000-0000-0000A20D0000}"/>
    <cellStyle name="HeaderGrant 3 4 2" xfId="10166" xr:uid="{00000000-0005-0000-0000-0000A30D0000}"/>
    <cellStyle name="HeaderGrant 3 5" xfId="10715" xr:uid="{00000000-0005-0000-0000-0000A40D0000}"/>
    <cellStyle name="HeaderGrant 4" xfId="3105" xr:uid="{00000000-0005-0000-0000-0000A50D0000}"/>
    <cellStyle name="HeaderGrant 4 2" xfId="4738" xr:uid="{00000000-0005-0000-0000-0000A60D0000}"/>
    <cellStyle name="HeaderGrant 4 2 2" xfId="9349" xr:uid="{00000000-0005-0000-0000-0000A70D0000}"/>
    <cellStyle name="HeaderGrant 4 3" xfId="4739" xr:uid="{00000000-0005-0000-0000-0000A80D0000}"/>
    <cellStyle name="HeaderGrant 4 3 2" xfId="11256" xr:uid="{00000000-0005-0000-0000-0000A90D0000}"/>
    <cellStyle name="HeaderGrant 4 4" xfId="4740" xr:uid="{00000000-0005-0000-0000-0000AA0D0000}"/>
    <cellStyle name="HeaderGrant 4 4 2" xfId="9350" xr:uid="{00000000-0005-0000-0000-0000AB0D0000}"/>
    <cellStyle name="HeaderGrant 4 5" xfId="4741" xr:uid="{00000000-0005-0000-0000-0000AC0D0000}"/>
    <cellStyle name="HeaderGrant 4 5 2" xfId="11216" xr:uid="{00000000-0005-0000-0000-0000AD0D0000}"/>
    <cellStyle name="HeaderGrant 4 6" xfId="8996" xr:uid="{00000000-0005-0000-0000-0000AE0D0000}"/>
    <cellStyle name="HeaderGrant 5" xfId="4742" xr:uid="{00000000-0005-0000-0000-0000AF0D0000}"/>
    <cellStyle name="HeaderGrant 5 2" xfId="9662" xr:uid="{00000000-0005-0000-0000-0000B00D0000}"/>
    <cellStyle name="HeaderGrant 6" xfId="4743" xr:uid="{00000000-0005-0000-0000-0000B10D0000}"/>
    <cellStyle name="HeaderGrant 6 2" xfId="10167" xr:uid="{00000000-0005-0000-0000-0000B20D0000}"/>
    <cellStyle name="HeaderGrant 7" xfId="10717" xr:uid="{00000000-0005-0000-0000-0000B30D0000}"/>
    <cellStyle name="headerStyleStringLeft" xfId="1568" xr:uid="{00000000-0005-0000-0000-0000B40D0000}"/>
    <cellStyle name="headerStyleStringRight" xfId="1569" xr:uid="{00000000-0005-0000-0000-0000B50D0000}"/>
    <cellStyle name="Heading" xfId="1570" xr:uid="{00000000-0005-0000-0000-0000B60D0000}"/>
    <cellStyle name="Heading 1 2" xfId="177" xr:uid="{00000000-0005-0000-0000-0000B70D0000}"/>
    <cellStyle name="Heading 1 2 2" xfId="1571" xr:uid="{00000000-0005-0000-0000-0000B80D0000}"/>
    <cellStyle name="Heading 1 2 2 2" xfId="7028" xr:uid="{00000000-0005-0000-0000-0000B90D0000}"/>
    <cellStyle name="Heading 1 2 3" xfId="6867" xr:uid="{00000000-0005-0000-0000-0000BA0D0000}"/>
    <cellStyle name="Heading 1 3" xfId="1572" xr:uid="{00000000-0005-0000-0000-0000BB0D0000}"/>
    <cellStyle name="Heading 1 4" xfId="1573" xr:uid="{00000000-0005-0000-0000-0000BC0D0000}"/>
    <cellStyle name="Heading 2 2" xfId="178" xr:uid="{00000000-0005-0000-0000-0000BD0D0000}"/>
    <cellStyle name="Heading 2 2 2" xfId="1574" xr:uid="{00000000-0005-0000-0000-0000BE0D0000}"/>
    <cellStyle name="Heading 2 2 2 2" xfId="7029" xr:uid="{00000000-0005-0000-0000-0000BF0D0000}"/>
    <cellStyle name="Heading 2 2 3" xfId="6868" xr:uid="{00000000-0005-0000-0000-0000C00D0000}"/>
    <cellStyle name="Heading 2 3" xfId="1575" xr:uid="{00000000-0005-0000-0000-0000C10D0000}"/>
    <cellStyle name="Heading 2 4" xfId="1576" xr:uid="{00000000-0005-0000-0000-0000C20D0000}"/>
    <cellStyle name="Heading 3 2" xfId="179" xr:uid="{00000000-0005-0000-0000-0000C30D0000}"/>
    <cellStyle name="Heading 3 2 2" xfId="1577" xr:uid="{00000000-0005-0000-0000-0000C40D0000}"/>
    <cellStyle name="Heading 3 2 2 2" xfId="7030" xr:uid="{00000000-0005-0000-0000-0000C50D0000}"/>
    <cellStyle name="Heading 3 2 3" xfId="6869" xr:uid="{00000000-0005-0000-0000-0000C60D0000}"/>
    <cellStyle name="Heading 3 3" xfId="1578" xr:uid="{00000000-0005-0000-0000-0000C70D0000}"/>
    <cellStyle name="Heading 3 4" xfId="1579" xr:uid="{00000000-0005-0000-0000-0000C80D0000}"/>
    <cellStyle name="Heading 4 2" xfId="180" xr:uid="{00000000-0005-0000-0000-0000C90D0000}"/>
    <cellStyle name="Heading 4 2 2" xfId="1580" xr:uid="{00000000-0005-0000-0000-0000CA0D0000}"/>
    <cellStyle name="Heading 4 2 2 2" xfId="7031" xr:uid="{00000000-0005-0000-0000-0000CB0D0000}"/>
    <cellStyle name="Heading 4 2 3" xfId="6870" xr:uid="{00000000-0005-0000-0000-0000CC0D0000}"/>
    <cellStyle name="Heading 4 3" xfId="1581" xr:uid="{00000000-0005-0000-0000-0000CD0D0000}"/>
    <cellStyle name="Heading 4 4" xfId="1582" xr:uid="{00000000-0005-0000-0000-0000CE0D0000}"/>
    <cellStyle name="HeadingTable" xfId="1583" xr:uid="{00000000-0005-0000-0000-0000CF0D0000}"/>
    <cellStyle name="HeadingTable 10" xfId="9583" xr:uid="{00000000-0005-0000-0000-0000D00D0000}"/>
    <cellStyle name="HeadingTable 2" xfId="1584" xr:uid="{00000000-0005-0000-0000-0000D10D0000}"/>
    <cellStyle name="HeadingTable 2 2" xfId="3106" xr:uid="{00000000-0005-0000-0000-0000D20D0000}"/>
    <cellStyle name="HeadingTable 2 2 2" xfId="4744" xr:uid="{00000000-0005-0000-0000-0000D30D0000}"/>
    <cellStyle name="HeadingTable 2 2 2 2" xfId="9351" xr:uid="{00000000-0005-0000-0000-0000D40D0000}"/>
    <cellStyle name="HeadingTable 2 2 3" xfId="4745" xr:uid="{00000000-0005-0000-0000-0000D50D0000}"/>
    <cellStyle name="HeadingTable 2 2 3 2" xfId="11217" xr:uid="{00000000-0005-0000-0000-0000D60D0000}"/>
    <cellStyle name="HeadingTable 2 2 4" xfId="4746" xr:uid="{00000000-0005-0000-0000-0000D70D0000}"/>
    <cellStyle name="HeadingTable 2 2 4 2" xfId="10168" xr:uid="{00000000-0005-0000-0000-0000D80D0000}"/>
    <cellStyle name="HeadingTable 2 2 5" xfId="4747" xr:uid="{00000000-0005-0000-0000-0000D90D0000}"/>
    <cellStyle name="HeadingTable 2 2 5 2" xfId="9663" xr:uid="{00000000-0005-0000-0000-0000DA0D0000}"/>
    <cellStyle name="HeadingTable 2 2 6" xfId="11204" xr:uid="{00000000-0005-0000-0000-0000DB0D0000}"/>
    <cellStyle name="HeadingTable 2 3" xfId="3107" xr:uid="{00000000-0005-0000-0000-0000DC0D0000}"/>
    <cellStyle name="HeadingTable 2 3 2" xfId="4748" xr:uid="{00000000-0005-0000-0000-0000DD0D0000}"/>
    <cellStyle name="HeadingTable 2 3 2 2" xfId="9857" xr:uid="{00000000-0005-0000-0000-0000DE0D0000}"/>
    <cellStyle name="HeadingTable 2 3 3" xfId="4749" xr:uid="{00000000-0005-0000-0000-0000DF0D0000}"/>
    <cellStyle name="HeadingTable 2 3 3 2" xfId="10169" xr:uid="{00000000-0005-0000-0000-0000E00D0000}"/>
    <cellStyle name="HeadingTable 2 3 4" xfId="4750" xr:uid="{00000000-0005-0000-0000-0000E10D0000}"/>
    <cellStyle name="HeadingTable 2 3 4 2" xfId="9352" xr:uid="{00000000-0005-0000-0000-0000E20D0000}"/>
    <cellStyle name="HeadingTable 2 3 5" xfId="4751" xr:uid="{00000000-0005-0000-0000-0000E30D0000}"/>
    <cellStyle name="HeadingTable 2 3 5 2" xfId="10731" xr:uid="{00000000-0005-0000-0000-0000E40D0000}"/>
    <cellStyle name="HeadingTable 2 3 6" xfId="9717" xr:uid="{00000000-0005-0000-0000-0000E50D0000}"/>
    <cellStyle name="HeadingTable 2 4" xfId="4752" xr:uid="{00000000-0005-0000-0000-0000E60D0000}"/>
    <cellStyle name="HeadingTable 2 4 2" xfId="10170" xr:uid="{00000000-0005-0000-0000-0000E70D0000}"/>
    <cellStyle name="HeadingTable 2 5" xfId="4753" xr:uid="{00000000-0005-0000-0000-0000E80D0000}"/>
    <cellStyle name="HeadingTable 2 5 2" xfId="10732" xr:uid="{00000000-0005-0000-0000-0000E90D0000}"/>
    <cellStyle name="HeadingTable 2 6" xfId="4754" xr:uid="{00000000-0005-0000-0000-0000EA0D0000}"/>
    <cellStyle name="HeadingTable 2 6 2" xfId="10733" xr:uid="{00000000-0005-0000-0000-0000EB0D0000}"/>
    <cellStyle name="HeadingTable 2 7" xfId="4755" xr:uid="{00000000-0005-0000-0000-0000EC0D0000}"/>
    <cellStyle name="HeadingTable 2 7 2" xfId="9353" xr:uid="{00000000-0005-0000-0000-0000ED0D0000}"/>
    <cellStyle name="HeadingTable 2 8" xfId="9985" xr:uid="{00000000-0005-0000-0000-0000EE0D0000}"/>
    <cellStyle name="HeadingTable 3" xfId="1585" xr:uid="{00000000-0005-0000-0000-0000EF0D0000}"/>
    <cellStyle name="HeadingTable 3 2" xfId="3108" xr:uid="{00000000-0005-0000-0000-0000F00D0000}"/>
    <cellStyle name="HeadingTable 3 2 2" xfId="4756" xr:uid="{00000000-0005-0000-0000-0000F10D0000}"/>
    <cellStyle name="HeadingTable 3 2 2 2" xfId="9354" xr:uid="{00000000-0005-0000-0000-0000F20D0000}"/>
    <cellStyle name="HeadingTable 3 2 3" xfId="4757" xr:uid="{00000000-0005-0000-0000-0000F30D0000}"/>
    <cellStyle name="HeadingTable 3 2 3 2" xfId="10734" xr:uid="{00000000-0005-0000-0000-0000F40D0000}"/>
    <cellStyle name="HeadingTable 3 2 4" xfId="4758" xr:uid="{00000000-0005-0000-0000-0000F50D0000}"/>
    <cellStyle name="HeadingTable 3 2 4 2" xfId="9355" xr:uid="{00000000-0005-0000-0000-0000F60D0000}"/>
    <cellStyle name="HeadingTable 3 2 5" xfId="4759" xr:uid="{00000000-0005-0000-0000-0000F70D0000}"/>
    <cellStyle name="HeadingTable 3 2 5 2" xfId="9858" xr:uid="{00000000-0005-0000-0000-0000F80D0000}"/>
    <cellStyle name="HeadingTable 3 2 6" xfId="9065" xr:uid="{00000000-0005-0000-0000-0000F90D0000}"/>
    <cellStyle name="HeadingTable 3 3" xfId="3109" xr:uid="{00000000-0005-0000-0000-0000FA0D0000}"/>
    <cellStyle name="HeadingTable 3 3 2" xfId="4760" xr:uid="{00000000-0005-0000-0000-0000FB0D0000}"/>
    <cellStyle name="HeadingTable 3 3 2 2" xfId="10735" xr:uid="{00000000-0005-0000-0000-0000FC0D0000}"/>
    <cellStyle name="HeadingTable 3 3 3" xfId="4761" xr:uid="{00000000-0005-0000-0000-0000FD0D0000}"/>
    <cellStyle name="HeadingTable 3 3 3 2" xfId="10171" xr:uid="{00000000-0005-0000-0000-0000FE0D0000}"/>
    <cellStyle name="HeadingTable 3 3 4" xfId="4762" xr:uid="{00000000-0005-0000-0000-0000FF0D0000}"/>
    <cellStyle name="HeadingTable 3 3 4 2" xfId="9356" xr:uid="{00000000-0005-0000-0000-0000000E0000}"/>
    <cellStyle name="HeadingTable 3 3 5" xfId="4763" xr:uid="{00000000-0005-0000-0000-0000010E0000}"/>
    <cellStyle name="HeadingTable 3 3 5 2" xfId="10736" xr:uid="{00000000-0005-0000-0000-0000020E0000}"/>
    <cellStyle name="HeadingTable 3 3 6" xfId="9180" xr:uid="{00000000-0005-0000-0000-0000030E0000}"/>
    <cellStyle name="HeadingTable 3 4" xfId="4764" xr:uid="{00000000-0005-0000-0000-0000040E0000}"/>
    <cellStyle name="HeadingTable 3 4 2" xfId="10172" xr:uid="{00000000-0005-0000-0000-0000050E0000}"/>
    <cellStyle name="HeadingTable 3 5" xfId="4765" xr:uid="{00000000-0005-0000-0000-0000060E0000}"/>
    <cellStyle name="HeadingTable 3 5 2" xfId="10737" xr:uid="{00000000-0005-0000-0000-0000070E0000}"/>
    <cellStyle name="HeadingTable 3 6" xfId="4766" xr:uid="{00000000-0005-0000-0000-0000080E0000}"/>
    <cellStyle name="HeadingTable 3 6 2" xfId="10738" xr:uid="{00000000-0005-0000-0000-0000090E0000}"/>
    <cellStyle name="HeadingTable 3 7" xfId="4767" xr:uid="{00000000-0005-0000-0000-00000A0E0000}"/>
    <cellStyle name="HeadingTable 3 7 2" xfId="10173" xr:uid="{00000000-0005-0000-0000-00000B0E0000}"/>
    <cellStyle name="HeadingTable 3 8" xfId="9165" xr:uid="{00000000-0005-0000-0000-00000C0E0000}"/>
    <cellStyle name="HeadingTable 4" xfId="3110" xr:uid="{00000000-0005-0000-0000-00000D0E0000}"/>
    <cellStyle name="HeadingTable 4 2" xfId="4768" xr:uid="{00000000-0005-0000-0000-00000E0E0000}"/>
    <cellStyle name="HeadingTable 4 2 2" xfId="9357" xr:uid="{00000000-0005-0000-0000-00000F0E0000}"/>
    <cellStyle name="HeadingTable 4 3" xfId="4769" xr:uid="{00000000-0005-0000-0000-0000100E0000}"/>
    <cellStyle name="HeadingTable 4 3 2" xfId="10739" xr:uid="{00000000-0005-0000-0000-0000110E0000}"/>
    <cellStyle name="HeadingTable 4 4" xfId="4770" xr:uid="{00000000-0005-0000-0000-0000120E0000}"/>
    <cellStyle name="HeadingTable 4 4 2" xfId="9358" xr:uid="{00000000-0005-0000-0000-0000130E0000}"/>
    <cellStyle name="HeadingTable 4 5" xfId="4771" xr:uid="{00000000-0005-0000-0000-0000140E0000}"/>
    <cellStyle name="HeadingTable 4 5 2" xfId="10740" xr:uid="{00000000-0005-0000-0000-0000150E0000}"/>
    <cellStyle name="HeadingTable 4 6" xfId="9053" xr:uid="{00000000-0005-0000-0000-0000160E0000}"/>
    <cellStyle name="HeadingTable 5" xfId="3111" xr:uid="{00000000-0005-0000-0000-0000170E0000}"/>
    <cellStyle name="HeadingTable 5 2" xfId="4772" xr:uid="{00000000-0005-0000-0000-0000180E0000}"/>
    <cellStyle name="HeadingTable 5 2 2" xfId="10741" xr:uid="{00000000-0005-0000-0000-0000190E0000}"/>
    <cellStyle name="HeadingTable 5 3" xfId="4773" xr:uid="{00000000-0005-0000-0000-00001A0E0000}"/>
    <cellStyle name="HeadingTable 5 3 2" xfId="10174" xr:uid="{00000000-0005-0000-0000-00001B0E0000}"/>
    <cellStyle name="HeadingTable 5 4" xfId="4774" xr:uid="{00000000-0005-0000-0000-00001C0E0000}"/>
    <cellStyle name="HeadingTable 5 4 2" xfId="9359" xr:uid="{00000000-0005-0000-0000-00001D0E0000}"/>
    <cellStyle name="HeadingTable 5 5" xfId="4775" xr:uid="{00000000-0005-0000-0000-00001E0E0000}"/>
    <cellStyle name="HeadingTable 5 5 2" xfId="10742" xr:uid="{00000000-0005-0000-0000-00001F0E0000}"/>
    <cellStyle name="HeadingTable 5 6" xfId="9999" xr:uid="{00000000-0005-0000-0000-0000200E0000}"/>
    <cellStyle name="HeadingTable 6" xfId="4776" xr:uid="{00000000-0005-0000-0000-0000210E0000}"/>
    <cellStyle name="HeadingTable 6 2" xfId="9360" xr:uid="{00000000-0005-0000-0000-0000220E0000}"/>
    <cellStyle name="HeadingTable 7" xfId="4777" xr:uid="{00000000-0005-0000-0000-0000230E0000}"/>
    <cellStyle name="HeadingTable 7 2" xfId="11225" xr:uid="{00000000-0005-0000-0000-0000240E0000}"/>
    <cellStyle name="HeadingTable 8" xfId="4778" xr:uid="{00000000-0005-0000-0000-0000250E0000}"/>
    <cellStyle name="HeadingTable 8 2" xfId="9664" xr:uid="{00000000-0005-0000-0000-0000260E0000}"/>
    <cellStyle name="HeadingTable 9" xfId="4779" xr:uid="{00000000-0005-0000-0000-0000270E0000}"/>
    <cellStyle name="HeadingTable 9 2" xfId="10175" xr:uid="{00000000-0005-0000-0000-0000280E0000}"/>
    <cellStyle name="highlightExposure" xfId="1586" xr:uid="{00000000-0005-0000-0000-0000290E0000}"/>
    <cellStyle name="highlightExposure 2" xfId="1587" xr:uid="{00000000-0005-0000-0000-00002A0E0000}"/>
    <cellStyle name="highlightExposure 2 2" xfId="3112" xr:uid="{00000000-0005-0000-0000-00002B0E0000}"/>
    <cellStyle name="highlightExposure 2 2 2" xfId="4780" xr:uid="{00000000-0005-0000-0000-00002C0E0000}"/>
    <cellStyle name="highlightExposure 2 2 2 2" xfId="7801" xr:uid="{00000000-0005-0000-0000-00002D0E0000}"/>
    <cellStyle name="highlightExposure 2 2 2 3" xfId="9361" xr:uid="{00000000-0005-0000-0000-00002E0E0000}"/>
    <cellStyle name="highlightExposure 2 2 3" xfId="4781" xr:uid="{00000000-0005-0000-0000-00002F0E0000}"/>
    <cellStyle name="highlightExposure 2 2 3 2" xfId="7802" xr:uid="{00000000-0005-0000-0000-0000300E0000}"/>
    <cellStyle name="highlightExposure 2 2 3 3" xfId="9859" xr:uid="{00000000-0005-0000-0000-0000310E0000}"/>
    <cellStyle name="highlightExposure 2 2 4" xfId="4782" xr:uid="{00000000-0005-0000-0000-0000320E0000}"/>
    <cellStyle name="highlightExposure 2 2 4 2" xfId="7803" xr:uid="{00000000-0005-0000-0000-0000330E0000}"/>
    <cellStyle name="highlightExposure 2 2 4 3" xfId="10176" xr:uid="{00000000-0005-0000-0000-0000340E0000}"/>
    <cellStyle name="highlightExposure 2 2 5" xfId="4783" xr:uid="{00000000-0005-0000-0000-0000350E0000}"/>
    <cellStyle name="highlightExposure 2 2 5 2" xfId="7804" xr:uid="{00000000-0005-0000-0000-0000360E0000}"/>
    <cellStyle name="highlightExposure 2 2 5 3" xfId="10743" xr:uid="{00000000-0005-0000-0000-0000370E0000}"/>
    <cellStyle name="highlightExposure 2 2 6" xfId="7314" xr:uid="{00000000-0005-0000-0000-0000380E0000}"/>
    <cellStyle name="highlightExposure 2 2 7" xfId="9607" xr:uid="{00000000-0005-0000-0000-0000390E0000}"/>
    <cellStyle name="highlightExposure 2 3" xfId="3113" xr:uid="{00000000-0005-0000-0000-00003A0E0000}"/>
    <cellStyle name="highlightExposure 2 3 2" xfId="4784" xr:uid="{00000000-0005-0000-0000-00003B0E0000}"/>
    <cellStyle name="highlightExposure 2 3 2 2" xfId="7805" xr:uid="{00000000-0005-0000-0000-00003C0E0000}"/>
    <cellStyle name="highlightExposure 2 3 2 3" xfId="10744" xr:uid="{00000000-0005-0000-0000-00003D0E0000}"/>
    <cellStyle name="highlightExposure 2 3 3" xfId="4785" xr:uid="{00000000-0005-0000-0000-00003E0E0000}"/>
    <cellStyle name="highlightExposure 2 3 3 2" xfId="7806" xr:uid="{00000000-0005-0000-0000-00003F0E0000}"/>
    <cellStyle name="highlightExposure 2 3 3 3" xfId="10177" xr:uid="{00000000-0005-0000-0000-0000400E0000}"/>
    <cellStyle name="highlightExposure 2 3 4" xfId="4786" xr:uid="{00000000-0005-0000-0000-0000410E0000}"/>
    <cellStyle name="highlightExposure 2 3 4 2" xfId="7807" xr:uid="{00000000-0005-0000-0000-0000420E0000}"/>
    <cellStyle name="highlightExposure 2 3 4 3" xfId="10745" xr:uid="{00000000-0005-0000-0000-0000430E0000}"/>
    <cellStyle name="highlightExposure 2 3 5" xfId="4787" xr:uid="{00000000-0005-0000-0000-0000440E0000}"/>
    <cellStyle name="highlightExposure 2 3 5 2" xfId="7808" xr:uid="{00000000-0005-0000-0000-0000450E0000}"/>
    <cellStyle name="highlightExposure 2 3 5 3" xfId="9362" xr:uid="{00000000-0005-0000-0000-0000460E0000}"/>
    <cellStyle name="highlightExposure 2 3 6" xfId="7315" xr:uid="{00000000-0005-0000-0000-0000470E0000}"/>
    <cellStyle name="highlightExposure 2 3 7" xfId="9181" xr:uid="{00000000-0005-0000-0000-0000480E0000}"/>
    <cellStyle name="highlightExposure 2 4" xfId="4788" xr:uid="{00000000-0005-0000-0000-0000490E0000}"/>
    <cellStyle name="highlightExposure 2 4 2" xfId="7809" xr:uid="{00000000-0005-0000-0000-00004A0E0000}"/>
    <cellStyle name="highlightExposure 2 4 3" xfId="10746" xr:uid="{00000000-0005-0000-0000-00004B0E0000}"/>
    <cellStyle name="highlightExposure 2 5" xfId="4789" xr:uid="{00000000-0005-0000-0000-00004C0E0000}"/>
    <cellStyle name="highlightExposure 2 5 2" xfId="7810" xr:uid="{00000000-0005-0000-0000-00004D0E0000}"/>
    <cellStyle name="highlightExposure 2 5 3" xfId="10178" xr:uid="{00000000-0005-0000-0000-00004E0E0000}"/>
    <cellStyle name="highlightExposure 2 6" xfId="7134" xr:uid="{00000000-0005-0000-0000-00004F0E0000}"/>
    <cellStyle name="highlightExposure 2 7" xfId="10713" xr:uid="{00000000-0005-0000-0000-0000500E0000}"/>
    <cellStyle name="highlightExposure 3" xfId="1588" xr:uid="{00000000-0005-0000-0000-0000510E0000}"/>
    <cellStyle name="highlightExposure 3 2" xfId="3114" xr:uid="{00000000-0005-0000-0000-0000520E0000}"/>
    <cellStyle name="highlightExposure 3 2 2" xfId="4790" xr:uid="{00000000-0005-0000-0000-0000530E0000}"/>
    <cellStyle name="highlightExposure 3 2 2 2" xfId="7811" xr:uid="{00000000-0005-0000-0000-0000540E0000}"/>
    <cellStyle name="highlightExposure 3 2 2 3" xfId="9860" xr:uid="{00000000-0005-0000-0000-0000550E0000}"/>
    <cellStyle name="highlightExposure 3 2 3" xfId="4791" xr:uid="{00000000-0005-0000-0000-0000560E0000}"/>
    <cellStyle name="highlightExposure 3 2 3 2" xfId="7812" xr:uid="{00000000-0005-0000-0000-0000570E0000}"/>
    <cellStyle name="highlightExposure 3 2 3 3" xfId="9363" xr:uid="{00000000-0005-0000-0000-0000580E0000}"/>
    <cellStyle name="highlightExposure 3 2 4" xfId="4792" xr:uid="{00000000-0005-0000-0000-0000590E0000}"/>
    <cellStyle name="highlightExposure 3 2 4 2" xfId="7813" xr:uid="{00000000-0005-0000-0000-00005A0E0000}"/>
    <cellStyle name="highlightExposure 3 2 4 3" xfId="10747" xr:uid="{00000000-0005-0000-0000-00005B0E0000}"/>
    <cellStyle name="highlightExposure 3 2 5" xfId="4793" xr:uid="{00000000-0005-0000-0000-00005C0E0000}"/>
    <cellStyle name="highlightExposure 3 2 5 2" xfId="7814" xr:uid="{00000000-0005-0000-0000-00005D0E0000}"/>
    <cellStyle name="highlightExposure 3 2 5 3" xfId="10179" xr:uid="{00000000-0005-0000-0000-00005E0E0000}"/>
    <cellStyle name="highlightExposure 3 2 6" xfId="7316" xr:uid="{00000000-0005-0000-0000-00005F0E0000}"/>
    <cellStyle name="highlightExposure 3 2 7" xfId="9608" xr:uid="{00000000-0005-0000-0000-0000600E0000}"/>
    <cellStyle name="highlightExposure 3 3" xfId="3115" xr:uid="{00000000-0005-0000-0000-0000610E0000}"/>
    <cellStyle name="highlightExposure 3 3 2" xfId="4794" xr:uid="{00000000-0005-0000-0000-0000620E0000}"/>
    <cellStyle name="highlightExposure 3 3 2 2" xfId="7815" xr:uid="{00000000-0005-0000-0000-0000630E0000}"/>
    <cellStyle name="highlightExposure 3 3 2 3" xfId="9364" xr:uid="{00000000-0005-0000-0000-0000640E0000}"/>
    <cellStyle name="highlightExposure 3 3 3" xfId="4795" xr:uid="{00000000-0005-0000-0000-0000650E0000}"/>
    <cellStyle name="highlightExposure 3 3 3 2" xfId="7816" xr:uid="{00000000-0005-0000-0000-0000660E0000}"/>
    <cellStyle name="highlightExposure 3 3 3 3" xfId="10748" xr:uid="{00000000-0005-0000-0000-0000670E0000}"/>
    <cellStyle name="highlightExposure 3 3 4" xfId="4796" xr:uid="{00000000-0005-0000-0000-0000680E0000}"/>
    <cellStyle name="highlightExposure 3 3 4 2" xfId="7817" xr:uid="{00000000-0005-0000-0000-0000690E0000}"/>
    <cellStyle name="highlightExposure 3 3 4 3" xfId="10180" xr:uid="{00000000-0005-0000-0000-00006A0E0000}"/>
    <cellStyle name="highlightExposure 3 3 5" xfId="4797" xr:uid="{00000000-0005-0000-0000-00006B0E0000}"/>
    <cellStyle name="highlightExposure 3 3 5 2" xfId="7818" xr:uid="{00000000-0005-0000-0000-00006C0E0000}"/>
    <cellStyle name="highlightExposure 3 3 5 3" xfId="10749" xr:uid="{00000000-0005-0000-0000-00006D0E0000}"/>
    <cellStyle name="highlightExposure 3 3 6" xfId="7317" xr:uid="{00000000-0005-0000-0000-00006E0E0000}"/>
    <cellStyle name="highlightExposure 3 3 7" xfId="10000" xr:uid="{00000000-0005-0000-0000-00006F0E0000}"/>
    <cellStyle name="highlightExposure 3 4" xfId="4798" xr:uid="{00000000-0005-0000-0000-0000700E0000}"/>
    <cellStyle name="highlightExposure 3 4 2" xfId="7819" xr:uid="{00000000-0005-0000-0000-0000710E0000}"/>
    <cellStyle name="highlightExposure 3 4 3" xfId="9365" xr:uid="{00000000-0005-0000-0000-0000720E0000}"/>
    <cellStyle name="highlightExposure 3 5" xfId="4799" xr:uid="{00000000-0005-0000-0000-0000730E0000}"/>
    <cellStyle name="highlightExposure 3 5 2" xfId="7820" xr:uid="{00000000-0005-0000-0000-0000740E0000}"/>
    <cellStyle name="highlightExposure 3 5 3" xfId="10750" xr:uid="{00000000-0005-0000-0000-0000750E0000}"/>
    <cellStyle name="highlightExposure 3 6" xfId="7135" xr:uid="{00000000-0005-0000-0000-0000760E0000}"/>
    <cellStyle name="highlightExposure 3 7" xfId="10712" xr:uid="{00000000-0005-0000-0000-0000770E0000}"/>
    <cellStyle name="highlightExposure 4" xfId="3116" xr:uid="{00000000-0005-0000-0000-0000780E0000}"/>
    <cellStyle name="highlightExposure 4 2" xfId="4800" xr:uid="{00000000-0005-0000-0000-0000790E0000}"/>
    <cellStyle name="highlightExposure 4 2 2" xfId="7821" xr:uid="{00000000-0005-0000-0000-00007A0E0000}"/>
    <cellStyle name="highlightExposure 4 2 3" xfId="10181" xr:uid="{00000000-0005-0000-0000-00007B0E0000}"/>
    <cellStyle name="highlightExposure 4 3" xfId="4801" xr:uid="{00000000-0005-0000-0000-00007C0E0000}"/>
    <cellStyle name="highlightExposure 4 3 2" xfId="7822" xr:uid="{00000000-0005-0000-0000-00007D0E0000}"/>
    <cellStyle name="highlightExposure 4 3 3" xfId="10751" xr:uid="{00000000-0005-0000-0000-00007E0E0000}"/>
    <cellStyle name="highlightExposure 4 4" xfId="4802" xr:uid="{00000000-0005-0000-0000-00007F0E0000}"/>
    <cellStyle name="highlightExposure 4 4 2" xfId="7823" xr:uid="{00000000-0005-0000-0000-0000800E0000}"/>
    <cellStyle name="highlightExposure 4 4 3" xfId="9366" xr:uid="{00000000-0005-0000-0000-0000810E0000}"/>
    <cellStyle name="highlightExposure 4 5" xfId="4803" xr:uid="{00000000-0005-0000-0000-0000820E0000}"/>
    <cellStyle name="highlightExposure 4 5 2" xfId="7824" xr:uid="{00000000-0005-0000-0000-0000830E0000}"/>
    <cellStyle name="highlightExposure 4 5 3" xfId="10752" xr:uid="{00000000-0005-0000-0000-0000840E0000}"/>
    <cellStyle name="highlightExposure 4 6" xfId="7318" xr:uid="{00000000-0005-0000-0000-0000850E0000}"/>
    <cellStyle name="highlightExposure 4 7" xfId="9609" xr:uid="{00000000-0005-0000-0000-0000860E0000}"/>
    <cellStyle name="highlightExposure 5" xfId="3117" xr:uid="{00000000-0005-0000-0000-0000870E0000}"/>
    <cellStyle name="highlightExposure 5 2" xfId="4804" xr:uid="{00000000-0005-0000-0000-0000880E0000}"/>
    <cellStyle name="highlightExposure 5 2 2" xfId="7825" xr:uid="{00000000-0005-0000-0000-0000890E0000}"/>
    <cellStyle name="highlightExposure 5 2 3" xfId="10182" xr:uid="{00000000-0005-0000-0000-00008A0E0000}"/>
    <cellStyle name="highlightExposure 5 3" xfId="4805" xr:uid="{00000000-0005-0000-0000-00008B0E0000}"/>
    <cellStyle name="highlightExposure 5 3 2" xfId="7826" xr:uid="{00000000-0005-0000-0000-00008C0E0000}"/>
    <cellStyle name="highlightExposure 5 3 3" xfId="10753" xr:uid="{00000000-0005-0000-0000-00008D0E0000}"/>
    <cellStyle name="highlightExposure 5 4" xfId="4806" xr:uid="{00000000-0005-0000-0000-00008E0E0000}"/>
    <cellStyle name="highlightExposure 5 4 2" xfId="7827" xr:uid="{00000000-0005-0000-0000-00008F0E0000}"/>
    <cellStyle name="highlightExposure 5 4 3" xfId="9367" xr:uid="{00000000-0005-0000-0000-0000900E0000}"/>
    <cellStyle name="highlightExposure 5 5" xfId="4807" xr:uid="{00000000-0005-0000-0000-0000910E0000}"/>
    <cellStyle name="highlightExposure 5 5 2" xfId="7828" xr:uid="{00000000-0005-0000-0000-0000920E0000}"/>
    <cellStyle name="highlightExposure 5 5 3" xfId="10754" xr:uid="{00000000-0005-0000-0000-0000930E0000}"/>
    <cellStyle name="highlightExposure 5 6" xfId="7319" xr:uid="{00000000-0005-0000-0000-0000940E0000}"/>
    <cellStyle name="highlightExposure 5 7" xfId="9182" xr:uid="{00000000-0005-0000-0000-0000950E0000}"/>
    <cellStyle name="highlightExposure 6" xfId="4808" xr:uid="{00000000-0005-0000-0000-0000960E0000}"/>
    <cellStyle name="highlightExposure 6 2" xfId="7829" xr:uid="{00000000-0005-0000-0000-0000970E0000}"/>
    <cellStyle name="highlightExposure 6 3" xfId="10183" xr:uid="{00000000-0005-0000-0000-0000980E0000}"/>
    <cellStyle name="highlightExposure 7" xfId="4809" xr:uid="{00000000-0005-0000-0000-0000990E0000}"/>
    <cellStyle name="highlightExposure 7 2" xfId="7830" xr:uid="{00000000-0005-0000-0000-00009A0E0000}"/>
    <cellStyle name="highlightExposure 7 3" xfId="11226" xr:uid="{00000000-0005-0000-0000-00009B0E0000}"/>
    <cellStyle name="highlightExposure 8" xfId="7133" xr:uid="{00000000-0005-0000-0000-00009C0E0000}"/>
    <cellStyle name="highlightExposure 9" xfId="10714" xr:uid="{00000000-0005-0000-0000-00009D0E0000}"/>
    <cellStyle name="highlightPD" xfId="1589" xr:uid="{00000000-0005-0000-0000-00009E0E0000}"/>
    <cellStyle name="highlightPD 2" xfId="1590" xr:uid="{00000000-0005-0000-0000-00009F0E0000}"/>
    <cellStyle name="highlightPD 2 2" xfId="3118" xr:uid="{00000000-0005-0000-0000-0000A00E0000}"/>
    <cellStyle name="highlightPD 2 2 2" xfId="4810" xr:uid="{00000000-0005-0000-0000-0000A10E0000}"/>
    <cellStyle name="highlightPD 2 2 2 2" xfId="7831" xr:uid="{00000000-0005-0000-0000-0000A20E0000}"/>
    <cellStyle name="highlightPD 2 2 2 3" xfId="9368" xr:uid="{00000000-0005-0000-0000-0000A30E0000}"/>
    <cellStyle name="highlightPD 2 2 3" xfId="4811" xr:uid="{00000000-0005-0000-0000-0000A40E0000}"/>
    <cellStyle name="highlightPD 2 2 3 2" xfId="7832" xr:uid="{00000000-0005-0000-0000-0000A50E0000}"/>
    <cellStyle name="highlightPD 2 2 3 3" xfId="9861" xr:uid="{00000000-0005-0000-0000-0000A60E0000}"/>
    <cellStyle name="highlightPD 2 2 4" xfId="4812" xr:uid="{00000000-0005-0000-0000-0000A70E0000}"/>
    <cellStyle name="highlightPD 2 2 4 2" xfId="7833" xr:uid="{00000000-0005-0000-0000-0000A80E0000}"/>
    <cellStyle name="highlightPD 2 2 4 3" xfId="10184" xr:uid="{00000000-0005-0000-0000-0000A90E0000}"/>
    <cellStyle name="highlightPD 2 2 5" xfId="4813" xr:uid="{00000000-0005-0000-0000-0000AA0E0000}"/>
    <cellStyle name="highlightPD 2 2 5 2" xfId="7834" xr:uid="{00000000-0005-0000-0000-0000AB0E0000}"/>
    <cellStyle name="highlightPD 2 2 5 3" xfId="10755" xr:uid="{00000000-0005-0000-0000-0000AC0E0000}"/>
    <cellStyle name="highlightPD 2 2 6" xfId="7320" xr:uid="{00000000-0005-0000-0000-0000AD0E0000}"/>
    <cellStyle name="highlightPD 2 2 7" xfId="11230" xr:uid="{00000000-0005-0000-0000-0000AE0E0000}"/>
    <cellStyle name="highlightPD 2 3" xfId="3119" xr:uid="{00000000-0005-0000-0000-0000AF0E0000}"/>
    <cellStyle name="highlightPD 2 3 2" xfId="4814" xr:uid="{00000000-0005-0000-0000-0000B00E0000}"/>
    <cellStyle name="highlightPD 2 3 2 2" xfId="7835" xr:uid="{00000000-0005-0000-0000-0000B10E0000}"/>
    <cellStyle name="highlightPD 2 3 2 3" xfId="9369" xr:uid="{00000000-0005-0000-0000-0000B20E0000}"/>
    <cellStyle name="highlightPD 2 3 3" xfId="4815" xr:uid="{00000000-0005-0000-0000-0000B30E0000}"/>
    <cellStyle name="highlightPD 2 3 3 2" xfId="7836" xr:uid="{00000000-0005-0000-0000-0000B40E0000}"/>
    <cellStyle name="highlightPD 2 3 3 3" xfId="10756" xr:uid="{00000000-0005-0000-0000-0000B50E0000}"/>
    <cellStyle name="highlightPD 2 3 4" xfId="4816" xr:uid="{00000000-0005-0000-0000-0000B60E0000}"/>
    <cellStyle name="highlightPD 2 3 4 2" xfId="7837" xr:uid="{00000000-0005-0000-0000-0000B70E0000}"/>
    <cellStyle name="highlightPD 2 3 4 3" xfId="10185" xr:uid="{00000000-0005-0000-0000-0000B80E0000}"/>
    <cellStyle name="highlightPD 2 3 5" xfId="4817" xr:uid="{00000000-0005-0000-0000-0000B90E0000}"/>
    <cellStyle name="highlightPD 2 3 5 2" xfId="7838" xr:uid="{00000000-0005-0000-0000-0000BA0E0000}"/>
    <cellStyle name="highlightPD 2 3 5 3" xfId="10757" xr:uid="{00000000-0005-0000-0000-0000BB0E0000}"/>
    <cellStyle name="highlightPD 2 3 6" xfId="7321" xr:uid="{00000000-0005-0000-0000-0000BC0E0000}"/>
    <cellStyle name="highlightPD 2 3 7" xfId="10001" xr:uid="{00000000-0005-0000-0000-0000BD0E0000}"/>
    <cellStyle name="highlightPD 2 4" xfId="4818" xr:uid="{00000000-0005-0000-0000-0000BE0E0000}"/>
    <cellStyle name="highlightPD 2 4 2" xfId="7839" xr:uid="{00000000-0005-0000-0000-0000BF0E0000}"/>
    <cellStyle name="highlightPD 2 4 3" xfId="9370" xr:uid="{00000000-0005-0000-0000-0000C00E0000}"/>
    <cellStyle name="highlightPD 2 5" xfId="4819" xr:uid="{00000000-0005-0000-0000-0000C10E0000}"/>
    <cellStyle name="highlightPD 2 5 2" xfId="7840" xr:uid="{00000000-0005-0000-0000-0000C20E0000}"/>
    <cellStyle name="highlightPD 2 5 3" xfId="10758" xr:uid="{00000000-0005-0000-0000-0000C30E0000}"/>
    <cellStyle name="highlightPD 2 6" xfId="7137" xr:uid="{00000000-0005-0000-0000-0000C40E0000}"/>
    <cellStyle name="highlightPD 2 7" xfId="10710" xr:uid="{00000000-0005-0000-0000-0000C50E0000}"/>
    <cellStyle name="highlightPD 3" xfId="1591" xr:uid="{00000000-0005-0000-0000-0000C60E0000}"/>
    <cellStyle name="highlightPD 3 2" xfId="3120" xr:uid="{00000000-0005-0000-0000-0000C70E0000}"/>
    <cellStyle name="highlightPD 3 2 2" xfId="4820" xr:uid="{00000000-0005-0000-0000-0000C80E0000}"/>
    <cellStyle name="highlightPD 3 2 2 2" xfId="7841" xr:uid="{00000000-0005-0000-0000-0000C90E0000}"/>
    <cellStyle name="highlightPD 3 2 2 3" xfId="10186" xr:uid="{00000000-0005-0000-0000-0000CA0E0000}"/>
    <cellStyle name="highlightPD 3 2 3" xfId="4821" xr:uid="{00000000-0005-0000-0000-0000CB0E0000}"/>
    <cellStyle name="highlightPD 3 2 3 2" xfId="7842" xr:uid="{00000000-0005-0000-0000-0000CC0E0000}"/>
    <cellStyle name="highlightPD 3 2 3 3" xfId="11257" xr:uid="{00000000-0005-0000-0000-0000CD0E0000}"/>
    <cellStyle name="highlightPD 3 2 4" xfId="4822" xr:uid="{00000000-0005-0000-0000-0000CE0E0000}"/>
    <cellStyle name="highlightPD 3 2 4 2" xfId="7843" xr:uid="{00000000-0005-0000-0000-0000CF0E0000}"/>
    <cellStyle name="highlightPD 3 2 4 3" xfId="10187" xr:uid="{00000000-0005-0000-0000-0000D00E0000}"/>
    <cellStyle name="highlightPD 3 2 5" xfId="4823" xr:uid="{00000000-0005-0000-0000-0000D10E0000}"/>
    <cellStyle name="highlightPD 3 2 5 2" xfId="7844" xr:uid="{00000000-0005-0000-0000-0000D20E0000}"/>
    <cellStyle name="highlightPD 3 2 5 3" xfId="9862" xr:uid="{00000000-0005-0000-0000-0000D30E0000}"/>
    <cellStyle name="highlightPD 3 2 6" xfId="7322" xr:uid="{00000000-0005-0000-0000-0000D40E0000}"/>
    <cellStyle name="highlightPD 3 2 7" xfId="11261" xr:uid="{00000000-0005-0000-0000-0000D50E0000}"/>
    <cellStyle name="highlightPD 3 3" xfId="3121" xr:uid="{00000000-0005-0000-0000-0000D60E0000}"/>
    <cellStyle name="highlightPD 3 3 2" xfId="4824" xr:uid="{00000000-0005-0000-0000-0000D70E0000}"/>
    <cellStyle name="highlightPD 3 3 2 2" xfId="7845" xr:uid="{00000000-0005-0000-0000-0000D80E0000}"/>
    <cellStyle name="highlightPD 3 3 2 3" xfId="9371" xr:uid="{00000000-0005-0000-0000-0000D90E0000}"/>
    <cellStyle name="highlightPD 3 3 3" xfId="4825" xr:uid="{00000000-0005-0000-0000-0000DA0E0000}"/>
    <cellStyle name="highlightPD 3 3 3 2" xfId="7846" xr:uid="{00000000-0005-0000-0000-0000DB0E0000}"/>
    <cellStyle name="highlightPD 3 3 3 3" xfId="10759" xr:uid="{00000000-0005-0000-0000-0000DC0E0000}"/>
    <cellStyle name="highlightPD 3 3 4" xfId="4826" xr:uid="{00000000-0005-0000-0000-0000DD0E0000}"/>
    <cellStyle name="highlightPD 3 3 4 2" xfId="7847" xr:uid="{00000000-0005-0000-0000-0000DE0E0000}"/>
    <cellStyle name="highlightPD 3 3 4 3" xfId="9372" xr:uid="{00000000-0005-0000-0000-0000DF0E0000}"/>
    <cellStyle name="highlightPD 3 3 5" xfId="4827" xr:uid="{00000000-0005-0000-0000-0000E00E0000}"/>
    <cellStyle name="highlightPD 3 3 5 2" xfId="7848" xr:uid="{00000000-0005-0000-0000-0000E10E0000}"/>
    <cellStyle name="highlightPD 3 3 5 3" xfId="10760" xr:uid="{00000000-0005-0000-0000-0000E20E0000}"/>
    <cellStyle name="highlightPD 3 3 6" xfId="7323" xr:uid="{00000000-0005-0000-0000-0000E30E0000}"/>
    <cellStyle name="highlightPD 3 3 7" xfId="9183" xr:uid="{00000000-0005-0000-0000-0000E40E0000}"/>
    <cellStyle name="highlightPD 3 4" xfId="4828" xr:uid="{00000000-0005-0000-0000-0000E50E0000}"/>
    <cellStyle name="highlightPD 3 4 2" xfId="7849" xr:uid="{00000000-0005-0000-0000-0000E60E0000}"/>
    <cellStyle name="highlightPD 3 4 3" xfId="10188" xr:uid="{00000000-0005-0000-0000-0000E70E0000}"/>
    <cellStyle name="highlightPD 3 5" xfId="4829" xr:uid="{00000000-0005-0000-0000-0000E80E0000}"/>
    <cellStyle name="highlightPD 3 5 2" xfId="7850" xr:uid="{00000000-0005-0000-0000-0000E90E0000}"/>
    <cellStyle name="highlightPD 3 5 3" xfId="10761" xr:uid="{00000000-0005-0000-0000-0000EA0E0000}"/>
    <cellStyle name="highlightPD 3 6" xfId="7138" xr:uid="{00000000-0005-0000-0000-0000EB0E0000}"/>
    <cellStyle name="highlightPD 3 7" xfId="10709" xr:uid="{00000000-0005-0000-0000-0000EC0E0000}"/>
    <cellStyle name="highlightPD 4" xfId="3122" xr:uid="{00000000-0005-0000-0000-0000ED0E0000}"/>
    <cellStyle name="highlightPD 4 2" xfId="4830" xr:uid="{00000000-0005-0000-0000-0000EE0E0000}"/>
    <cellStyle name="highlightPD 4 2 2" xfId="7851" xr:uid="{00000000-0005-0000-0000-0000EF0E0000}"/>
    <cellStyle name="highlightPD 4 2 3" xfId="9373" xr:uid="{00000000-0005-0000-0000-0000F00E0000}"/>
    <cellStyle name="highlightPD 4 3" xfId="4831" xr:uid="{00000000-0005-0000-0000-0000F10E0000}"/>
    <cellStyle name="highlightPD 4 3 2" xfId="7852" xr:uid="{00000000-0005-0000-0000-0000F20E0000}"/>
    <cellStyle name="highlightPD 4 3 3" xfId="10762" xr:uid="{00000000-0005-0000-0000-0000F30E0000}"/>
    <cellStyle name="highlightPD 4 4" xfId="4832" xr:uid="{00000000-0005-0000-0000-0000F40E0000}"/>
    <cellStyle name="highlightPD 4 4 2" xfId="7853" xr:uid="{00000000-0005-0000-0000-0000F50E0000}"/>
    <cellStyle name="highlightPD 4 4 3" xfId="10189" xr:uid="{00000000-0005-0000-0000-0000F60E0000}"/>
    <cellStyle name="highlightPD 4 5" xfId="4833" xr:uid="{00000000-0005-0000-0000-0000F70E0000}"/>
    <cellStyle name="highlightPD 4 5 2" xfId="7854" xr:uid="{00000000-0005-0000-0000-0000F80E0000}"/>
    <cellStyle name="highlightPD 4 5 3" xfId="10763" xr:uid="{00000000-0005-0000-0000-0000F90E0000}"/>
    <cellStyle name="highlightPD 4 6" xfId="7324" xr:uid="{00000000-0005-0000-0000-0000FA0E0000}"/>
    <cellStyle name="highlightPD 4 7" xfId="9610" xr:uid="{00000000-0005-0000-0000-0000FB0E0000}"/>
    <cellStyle name="highlightPD 5" xfId="3123" xr:uid="{00000000-0005-0000-0000-0000FC0E0000}"/>
    <cellStyle name="highlightPD 5 2" xfId="4834" xr:uid="{00000000-0005-0000-0000-0000FD0E0000}"/>
    <cellStyle name="highlightPD 5 2 2" xfId="7855" xr:uid="{00000000-0005-0000-0000-0000FE0E0000}"/>
    <cellStyle name="highlightPD 5 2 3" xfId="10190" xr:uid="{00000000-0005-0000-0000-0000FF0E0000}"/>
    <cellStyle name="highlightPD 5 3" xfId="4835" xr:uid="{00000000-0005-0000-0000-0000000F0000}"/>
    <cellStyle name="highlightPD 5 3 2" xfId="7856" xr:uid="{00000000-0005-0000-0000-0000010F0000}"/>
    <cellStyle name="highlightPD 5 3 3" xfId="10764" xr:uid="{00000000-0005-0000-0000-0000020F0000}"/>
    <cellStyle name="highlightPD 5 4" xfId="4836" xr:uid="{00000000-0005-0000-0000-0000030F0000}"/>
    <cellStyle name="highlightPD 5 4 2" xfId="7857" xr:uid="{00000000-0005-0000-0000-0000040F0000}"/>
    <cellStyle name="highlightPD 5 4 3" xfId="9374" xr:uid="{00000000-0005-0000-0000-0000050F0000}"/>
    <cellStyle name="highlightPD 5 5" xfId="4837" xr:uid="{00000000-0005-0000-0000-0000060F0000}"/>
    <cellStyle name="highlightPD 5 5 2" xfId="7858" xr:uid="{00000000-0005-0000-0000-0000070F0000}"/>
    <cellStyle name="highlightPD 5 5 3" xfId="10765" xr:uid="{00000000-0005-0000-0000-0000080F0000}"/>
    <cellStyle name="highlightPD 5 6" xfId="7325" xr:uid="{00000000-0005-0000-0000-0000090F0000}"/>
    <cellStyle name="highlightPD 5 7" xfId="10002" xr:uid="{00000000-0005-0000-0000-00000A0F0000}"/>
    <cellStyle name="highlightPD 6" xfId="4838" xr:uid="{00000000-0005-0000-0000-00000B0F0000}"/>
    <cellStyle name="highlightPD 6 2" xfId="7859" xr:uid="{00000000-0005-0000-0000-00000C0F0000}"/>
    <cellStyle name="highlightPD 6 3" xfId="10191" xr:uid="{00000000-0005-0000-0000-00000D0F0000}"/>
    <cellStyle name="highlightPD 7" xfId="4839" xr:uid="{00000000-0005-0000-0000-00000E0F0000}"/>
    <cellStyle name="highlightPD 7 2" xfId="7860" xr:uid="{00000000-0005-0000-0000-00000F0F0000}"/>
    <cellStyle name="highlightPD 7 3" xfId="10766" xr:uid="{00000000-0005-0000-0000-0000100F0000}"/>
    <cellStyle name="highlightPD 8" xfId="7136" xr:uid="{00000000-0005-0000-0000-0000110F0000}"/>
    <cellStyle name="highlightPD 9" xfId="10711" xr:uid="{00000000-0005-0000-0000-0000120F0000}"/>
    <cellStyle name="highlightPercentage" xfId="1592" xr:uid="{00000000-0005-0000-0000-0000130F0000}"/>
    <cellStyle name="highlightPercentage 2" xfId="1593" xr:uid="{00000000-0005-0000-0000-0000140F0000}"/>
    <cellStyle name="highlightPercentage 2 2" xfId="3124" xr:uid="{00000000-0005-0000-0000-0000150F0000}"/>
    <cellStyle name="highlightPercentage 2 2 2" xfId="4840" xr:uid="{00000000-0005-0000-0000-0000160F0000}"/>
    <cellStyle name="highlightPercentage 2 2 2 2" xfId="7861" xr:uid="{00000000-0005-0000-0000-0000170F0000}"/>
    <cellStyle name="highlightPercentage 2 2 2 3" xfId="9375" xr:uid="{00000000-0005-0000-0000-0000180F0000}"/>
    <cellStyle name="highlightPercentage 2 2 3" xfId="4841" xr:uid="{00000000-0005-0000-0000-0000190F0000}"/>
    <cellStyle name="highlightPercentage 2 2 3 2" xfId="7862" xr:uid="{00000000-0005-0000-0000-00001A0F0000}"/>
    <cellStyle name="highlightPercentage 2 2 3 3" xfId="9665" xr:uid="{00000000-0005-0000-0000-00001B0F0000}"/>
    <cellStyle name="highlightPercentage 2 2 4" xfId="4842" xr:uid="{00000000-0005-0000-0000-00001C0F0000}"/>
    <cellStyle name="highlightPercentage 2 2 4 2" xfId="7863" xr:uid="{00000000-0005-0000-0000-00001D0F0000}"/>
    <cellStyle name="highlightPercentage 2 2 4 3" xfId="9376" xr:uid="{00000000-0005-0000-0000-00001E0F0000}"/>
    <cellStyle name="highlightPercentage 2 2 5" xfId="4843" xr:uid="{00000000-0005-0000-0000-00001F0F0000}"/>
    <cellStyle name="highlightPercentage 2 2 5 2" xfId="7864" xr:uid="{00000000-0005-0000-0000-0000200F0000}"/>
    <cellStyle name="highlightPercentage 2 2 5 3" xfId="9863" xr:uid="{00000000-0005-0000-0000-0000210F0000}"/>
    <cellStyle name="highlightPercentage 2 2 6" xfId="7326" xr:uid="{00000000-0005-0000-0000-0000220F0000}"/>
    <cellStyle name="highlightPercentage 2 2 7" xfId="10632" xr:uid="{00000000-0005-0000-0000-0000230F0000}"/>
    <cellStyle name="highlightPercentage 2 3" xfId="3125" xr:uid="{00000000-0005-0000-0000-0000240F0000}"/>
    <cellStyle name="highlightPercentage 2 3 2" xfId="4844" xr:uid="{00000000-0005-0000-0000-0000250F0000}"/>
    <cellStyle name="highlightPercentage 2 3 2 2" xfId="7865" xr:uid="{00000000-0005-0000-0000-0000260F0000}"/>
    <cellStyle name="highlightPercentage 2 3 2 3" xfId="10192" xr:uid="{00000000-0005-0000-0000-0000270F0000}"/>
    <cellStyle name="highlightPercentage 2 3 3" xfId="4845" xr:uid="{00000000-0005-0000-0000-0000280F0000}"/>
    <cellStyle name="highlightPercentage 2 3 3 2" xfId="7866" xr:uid="{00000000-0005-0000-0000-0000290F0000}"/>
    <cellStyle name="highlightPercentage 2 3 3 3" xfId="10767" xr:uid="{00000000-0005-0000-0000-00002A0F0000}"/>
    <cellStyle name="highlightPercentage 2 3 4" xfId="4846" xr:uid="{00000000-0005-0000-0000-00002B0F0000}"/>
    <cellStyle name="highlightPercentage 2 3 4 2" xfId="7867" xr:uid="{00000000-0005-0000-0000-00002C0F0000}"/>
    <cellStyle name="highlightPercentage 2 3 4 3" xfId="9377" xr:uid="{00000000-0005-0000-0000-00002D0F0000}"/>
    <cellStyle name="highlightPercentage 2 3 5" xfId="4847" xr:uid="{00000000-0005-0000-0000-00002E0F0000}"/>
    <cellStyle name="highlightPercentage 2 3 5 2" xfId="7868" xr:uid="{00000000-0005-0000-0000-00002F0F0000}"/>
    <cellStyle name="highlightPercentage 2 3 5 3" xfId="10768" xr:uid="{00000000-0005-0000-0000-0000300F0000}"/>
    <cellStyle name="highlightPercentage 2 3 6" xfId="7327" xr:uid="{00000000-0005-0000-0000-0000310F0000}"/>
    <cellStyle name="highlightPercentage 2 3 7" xfId="9184" xr:uid="{00000000-0005-0000-0000-0000320F0000}"/>
    <cellStyle name="highlightPercentage 2 4" xfId="4848" xr:uid="{00000000-0005-0000-0000-0000330F0000}"/>
    <cellStyle name="highlightPercentage 2 4 2" xfId="7869" xr:uid="{00000000-0005-0000-0000-0000340F0000}"/>
    <cellStyle name="highlightPercentage 2 4 3" xfId="10193" xr:uid="{00000000-0005-0000-0000-0000350F0000}"/>
    <cellStyle name="highlightPercentage 2 5" xfId="4849" xr:uid="{00000000-0005-0000-0000-0000360F0000}"/>
    <cellStyle name="highlightPercentage 2 5 2" xfId="7870" xr:uid="{00000000-0005-0000-0000-0000370F0000}"/>
    <cellStyle name="highlightPercentage 2 5 3" xfId="10769" xr:uid="{00000000-0005-0000-0000-0000380F0000}"/>
    <cellStyle name="highlightPercentage 2 6" xfId="7140" xr:uid="{00000000-0005-0000-0000-0000390F0000}"/>
    <cellStyle name="highlightPercentage 2 7" xfId="10708" xr:uid="{00000000-0005-0000-0000-00003A0F0000}"/>
    <cellStyle name="highlightPercentage 3" xfId="1594" xr:uid="{00000000-0005-0000-0000-00003B0F0000}"/>
    <cellStyle name="highlightPercentage 3 2" xfId="3126" xr:uid="{00000000-0005-0000-0000-00003C0F0000}"/>
    <cellStyle name="highlightPercentage 3 2 2" xfId="4850" xr:uid="{00000000-0005-0000-0000-00003D0F0000}"/>
    <cellStyle name="highlightPercentage 3 2 2 2" xfId="7871" xr:uid="{00000000-0005-0000-0000-00003E0F0000}"/>
    <cellStyle name="highlightPercentage 3 2 2 3" xfId="10194" xr:uid="{00000000-0005-0000-0000-00003F0F0000}"/>
    <cellStyle name="highlightPercentage 3 2 3" xfId="4851" xr:uid="{00000000-0005-0000-0000-0000400F0000}"/>
    <cellStyle name="highlightPercentage 3 2 3 2" xfId="7872" xr:uid="{00000000-0005-0000-0000-0000410F0000}"/>
    <cellStyle name="highlightPercentage 3 2 3 3" xfId="10770" xr:uid="{00000000-0005-0000-0000-0000420F0000}"/>
    <cellStyle name="highlightPercentage 3 2 4" xfId="4852" xr:uid="{00000000-0005-0000-0000-0000430F0000}"/>
    <cellStyle name="highlightPercentage 3 2 4 2" xfId="7873" xr:uid="{00000000-0005-0000-0000-0000440F0000}"/>
    <cellStyle name="highlightPercentage 3 2 4 3" xfId="9378" xr:uid="{00000000-0005-0000-0000-0000450F0000}"/>
    <cellStyle name="highlightPercentage 3 2 5" xfId="4853" xr:uid="{00000000-0005-0000-0000-0000460F0000}"/>
    <cellStyle name="highlightPercentage 3 2 5 2" xfId="7874" xr:uid="{00000000-0005-0000-0000-0000470F0000}"/>
    <cellStyle name="highlightPercentage 3 2 5 3" xfId="9864" xr:uid="{00000000-0005-0000-0000-0000480F0000}"/>
    <cellStyle name="highlightPercentage 3 2 6" xfId="7328" xr:uid="{00000000-0005-0000-0000-0000490F0000}"/>
    <cellStyle name="highlightPercentage 3 2 7" xfId="9611" xr:uid="{00000000-0005-0000-0000-00004A0F0000}"/>
    <cellStyle name="highlightPercentage 3 3" xfId="3127" xr:uid="{00000000-0005-0000-0000-00004B0F0000}"/>
    <cellStyle name="highlightPercentage 3 3 2" xfId="4854" xr:uid="{00000000-0005-0000-0000-00004C0F0000}"/>
    <cellStyle name="highlightPercentage 3 3 2 2" xfId="7875" xr:uid="{00000000-0005-0000-0000-00004D0F0000}"/>
    <cellStyle name="highlightPercentage 3 3 2 3" xfId="10195" xr:uid="{00000000-0005-0000-0000-00004E0F0000}"/>
    <cellStyle name="highlightPercentage 3 3 3" xfId="4855" xr:uid="{00000000-0005-0000-0000-00004F0F0000}"/>
    <cellStyle name="highlightPercentage 3 3 3 2" xfId="7876" xr:uid="{00000000-0005-0000-0000-0000500F0000}"/>
    <cellStyle name="highlightPercentage 3 3 3 3" xfId="10771" xr:uid="{00000000-0005-0000-0000-0000510F0000}"/>
    <cellStyle name="highlightPercentage 3 3 4" xfId="4856" xr:uid="{00000000-0005-0000-0000-0000520F0000}"/>
    <cellStyle name="highlightPercentage 3 3 4 2" xfId="7877" xr:uid="{00000000-0005-0000-0000-0000530F0000}"/>
    <cellStyle name="highlightPercentage 3 3 4 3" xfId="9379" xr:uid="{00000000-0005-0000-0000-0000540F0000}"/>
    <cellStyle name="highlightPercentage 3 3 5" xfId="4857" xr:uid="{00000000-0005-0000-0000-0000550F0000}"/>
    <cellStyle name="highlightPercentage 3 3 5 2" xfId="7878" xr:uid="{00000000-0005-0000-0000-0000560F0000}"/>
    <cellStyle name="highlightPercentage 3 3 5 3" xfId="10772" xr:uid="{00000000-0005-0000-0000-0000570F0000}"/>
    <cellStyle name="highlightPercentage 3 3 6" xfId="7329" xr:uid="{00000000-0005-0000-0000-0000580F0000}"/>
    <cellStyle name="highlightPercentage 3 3 7" xfId="10003" xr:uid="{00000000-0005-0000-0000-0000590F0000}"/>
    <cellStyle name="highlightPercentage 3 4" xfId="4858" xr:uid="{00000000-0005-0000-0000-00005A0F0000}"/>
    <cellStyle name="highlightPercentage 3 4 2" xfId="7879" xr:uid="{00000000-0005-0000-0000-00005B0F0000}"/>
    <cellStyle name="highlightPercentage 3 4 3" xfId="10196" xr:uid="{00000000-0005-0000-0000-00005C0F0000}"/>
    <cellStyle name="highlightPercentage 3 5" xfId="4859" xr:uid="{00000000-0005-0000-0000-00005D0F0000}"/>
    <cellStyle name="highlightPercentage 3 5 2" xfId="7880" xr:uid="{00000000-0005-0000-0000-00005E0F0000}"/>
    <cellStyle name="highlightPercentage 3 5 3" xfId="10773" xr:uid="{00000000-0005-0000-0000-00005F0F0000}"/>
    <cellStyle name="highlightPercentage 3 6" xfId="7141" xr:uid="{00000000-0005-0000-0000-0000600F0000}"/>
    <cellStyle name="highlightPercentage 3 7" xfId="10707" xr:uid="{00000000-0005-0000-0000-0000610F0000}"/>
    <cellStyle name="highlightPercentage 4" xfId="3128" xr:uid="{00000000-0005-0000-0000-0000620F0000}"/>
    <cellStyle name="highlightPercentage 4 2" xfId="4860" xr:uid="{00000000-0005-0000-0000-0000630F0000}"/>
    <cellStyle name="highlightPercentage 4 2 2" xfId="7881" xr:uid="{00000000-0005-0000-0000-0000640F0000}"/>
    <cellStyle name="highlightPercentage 4 2 3" xfId="9380" xr:uid="{00000000-0005-0000-0000-0000650F0000}"/>
    <cellStyle name="highlightPercentage 4 3" xfId="4861" xr:uid="{00000000-0005-0000-0000-0000660F0000}"/>
    <cellStyle name="highlightPercentage 4 3 2" xfId="7882" xr:uid="{00000000-0005-0000-0000-0000670F0000}"/>
    <cellStyle name="highlightPercentage 4 3 3" xfId="10774" xr:uid="{00000000-0005-0000-0000-0000680F0000}"/>
    <cellStyle name="highlightPercentage 4 4" xfId="4862" xr:uid="{00000000-0005-0000-0000-0000690F0000}"/>
    <cellStyle name="highlightPercentage 4 4 2" xfId="7883" xr:uid="{00000000-0005-0000-0000-00006A0F0000}"/>
    <cellStyle name="highlightPercentage 4 4 3" xfId="10197" xr:uid="{00000000-0005-0000-0000-00006B0F0000}"/>
    <cellStyle name="highlightPercentage 4 5" xfId="4863" xr:uid="{00000000-0005-0000-0000-00006C0F0000}"/>
    <cellStyle name="highlightPercentage 4 5 2" xfId="7884" xr:uid="{00000000-0005-0000-0000-00006D0F0000}"/>
    <cellStyle name="highlightPercentage 4 5 3" xfId="10775" xr:uid="{00000000-0005-0000-0000-00006E0F0000}"/>
    <cellStyle name="highlightPercentage 4 6" xfId="7330" xr:uid="{00000000-0005-0000-0000-00006F0F0000}"/>
    <cellStyle name="highlightPercentage 4 7" xfId="10633" xr:uid="{00000000-0005-0000-0000-0000700F0000}"/>
    <cellStyle name="highlightPercentage 5" xfId="3129" xr:uid="{00000000-0005-0000-0000-0000710F0000}"/>
    <cellStyle name="highlightPercentage 5 2" xfId="4864" xr:uid="{00000000-0005-0000-0000-0000720F0000}"/>
    <cellStyle name="highlightPercentage 5 2 2" xfId="7885" xr:uid="{00000000-0005-0000-0000-0000730F0000}"/>
    <cellStyle name="highlightPercentage 5 2 3" xfId="9381" xr:uid="{00000000-0005-0000-0000-0000740F0000}"/>
    <cellStyle name="highlightPercentage 5 3" xfId="4865" xr:uid="{00000000-0005-0000-0000-0000750F0000}"/>
    <cellStyle name="highlightPercentage 5 3 2" xfId="7886" xr:uid="{00000000-0005-0000-0000-0000760F0000}"/>
    <cellStyle name="highlightPercentage 5 3 3" xfId="10776" xr:uid="{00000000-0005-0000-0000-0000770F0000}"/>
    <cellStyle name="highlightPercentage 5 4" xfId="4866" xr:uid="{00000000-0005-0000-0000-0000780F0000}"/>
    <cellStyle name="highlightPercentage 5 4 2" xfId="7887" xr:uid="{00000000-0005-0000-0000-0000790F0000}"/>
    <cellStyle name="highlightPercentage 5 4 3" xfId="10198" xr:uid="{00000000-0005-0000-0000-00007A0F0000}"/>
    <cellStyle name="highlightPercentage 5 5" xfId="4867" xr:uid="{00000000-0005-0000-0000-00007B0F0000}"/>
    <cellStyle name="highlightPercentage 5 5 2" xfId="7888" xr:uid="{00000000-0005-0000-0000-00007C0F0000}"/>
    <cellStyle name="highlightPercentage 5 5 3" xfId="10777" xr:uid="{00000000-0005-0000-0000-00007D0F0000}"/>
    <cellStyle name="highlightPercentage 5 6" xfId="7331" xr:uid="{00000000-0005-0000-0000-00007E0F0000}"/>
    <cellStyle name="highlightPercentage 5 7" xfId="9185" xr:uid="{00000000-0005-0000-0000-00007F0F0000}"/>
    <cellStyle name="highlightPercentage 6" xfId="4868" xr:uid="{00000000-0005-0000-0000-0000800F0000}"/>
    <cellStyle name="highlightPercentage 6 2" xfId="7889" xr:uid="{00000000-0005-0000-0000-0000810F0000}"/>
    <cellStyle name="highlightPercentage 6 3" xfId="9382" xr:uid="{00000000-0005-0000-0000-0000820F0000}"/>
    <cellStyle name="highlightPercentage 7" xfId="4869" xr:uid="{00000000-0005-0000-0000-0000830F0000}"/>
    <cellStyle name="highlightPercentage 7 2" xfId="7890" xr:uid="{00000000-0005-0000-0000-0000840F0000}"/>
    <cellStyle name="highlightPercentage 7 3" xfId="10778" xr:uid="{00000000-0005-0000-0000-0000850F0000}"/>
    <cellStyle name="highlightPercentage 8" xfId="7139" xr:uid="{00000000-0005-0000-0000-0000860F0000}"/>
    <cellStyle name="highlightPercentage 9" xfId="9849" xr:uid="{00000000-0005-0000-0000-0000870F0000}"/>
    <cellStyle name="highlightText" xfId="1595" xr:uid="{00000000-0005-0000-0000-0000880F0000}"/>
    <cellStyle name="highlightText 10" xfId="9166" xr:uid="{00000000-0005-0000-0000-0000890F0000}"/>
    <cellStyle name="highlightText 2" xfId="1596" xr:uid="{00000000-0005-0000-0000-00008A0F0000}"/>
    <cellStyle name="highlightText 2 2" xfId="3130" xr:uid="{00000000-0005-0000-0000-00008B0F0000}"/>
    <cellStyle name="highlightText 2 2 2" xfId="4870" xr:uid="{00000000-0005-0000-0000-00008C0F0000}"/>
    <cellStyle name="highlightText 2 2 2 2" xfId="9383" xr:uid="{00000000-0005-0000-0000-00008D0F0000}"/>
    <cellStyle name="highlightText 2 2 3" xfId="4871" xr:uid="{00000000-0005-0000-0000-00008E0F0000}"/>
    <cellStyle name="highlightText 2 2 3 2" xfId="8999" xr:uid="{00000000-0005-0000-0000-00008F0F0000}"/>
    <cellStyle name="highlightText 2 2 4" xfId="4872" xr:uid="{00000000-0005-0000-0000-0000900F0000}"/>
    <cellStyle name="highlightText 2 2 4 2" xfId="10199" xr:uid="{00000000-0005-0000-0000-0000910F0000}"/>
    <cellStyle name="highlightText 2 2 5" xfId="4873" xr:uid="{00000000-0005-0000-0000-0000920F0000}"/>
    <cellStyle name="highlightText 2 2 5 2" xfId="9666" xr:uid="{00000000-0005-0000-0000-0000930F0000}"/>
    <cellStyle name="highlightText 2 2 6" xfId="9156" xr:uid="{00000000-0005-0000-0000-0000940F0000}"/>
    <cellStyle name="highlightText 2 3" xfId="3131" xr:uid="{00000000-0005-0000-0000-0000950F0000}"/>
    <cellStyle name="highlightText 2 3 2" xfId="4874" xr:uid="{00000000-0005-0000-0000-0000960F0000}"/>
    <cellStyle name="highlightText 2 3 2 2" xfId="9384" xr:uid="{00000000-0005-0000-0000-0000970F0000}"/>
    <cellStyle name="highlightText 2 3 3" xfId="4875" xr:uid="{00000000-0005-0000-0000-0000980F0000}"/>
    <cellStyle name="highlightText 2 3 3 2" xfId="9667" xr:uid="{00000000-0005-0000-0000-0000990F0000}"/>
    <cellStyle name="highlightText 2 3 4" xfId="4876" xr:uid="{00000000-0005-0000-0000-00009A0F0000}"/>
    <cellStyle name="highlightText 2 3 4 2" xfId="10200" xr:uid="{00000000-0005-0000-0000-00009B0F0000}"/>
    <cellStyle name="highlightText 2 3 5" xfId="4877" xr:uid="{00000000-0005-0000-0000-00009C0F0000}"/>
    <cellStyle name="highlightText 2 3 5 2" xfId="9668" xr:uid="{00000000-0005-0000-0000-00009D0F0000}"/>
    <cellStyle name="highlightText 2 3 6" xfId="9612" xr:uid="{00000000-0005-0000-0000-00009E0F0000}"/>
    <cellStyle name="highlightText 2 4" xfId="4878" xr:uid="{00000000-0005-0000-0000-00009F0F0000}"/>
    <cellStyle name="highlightText 2 4 2" xfId="10201" xr:uid="{00000000-0005-0000-0000-0000A00F0000}"/>
    <cellStyle name="highlightText 2 5" xfId="4879" xr:uid="{00000000-0005-0000-0000-0000A10F0000}"/>
    <cellStyle name="highlightText 2 5 2" xfId="9865" xr:uid="{00000000-0005-0000-0000-0000A20F0000}"/>
    <cellStyle name="highlightText 2 6" xfId="4880" xr:uid="{00000000-0005-0000-0000-0000A30F0000}"/>
    <cellStyle name="highlightText 2 6 2" xfId="9385" xr:uid="{00000000-0005-0000-0000-0000A40F0000}"/>
    <cellStyle name="highlightText 2 7" xfId="4881" xr:uid="{00000000-0005-0000-0000-0000A50F0000}"/>
    <cellStyle name="highlightText 2 7 2" xfId="10779" xr:uid="{00000000-0005-0000-0000-0000A60F0000}"/>
    <cellStyle name="highlightText 2 8" xfId="9986" xr:uid="{00000000-0005-0000-0000-0000A70F0000}"/>
    <cellStyle name="highlightText 3" xfId="1597" xr:uid="{00000000-0005-0000-0000-0000A80F0000}"/>
    <cellStyle name="highlightText 3 2" xfId="3132" xr:uid="{00000000-0005-0000-0000-0000A90F0000}"/>
    <cellStyle name="highlightText 3 2 2" xfId="4882" xr:uid="{00000000-0005-0000-0000-0000AA0F0000}"/>
    <cellStyle name="highlightText 3 2 2 2" xfId="9386" xr:uid="{00000000-0005-0000-0000-0000AB0F0000}"/>
    <cellStyle name="highlightText 3 2 3" xfId="4883" xr:uid="{00000000-0005-0000-0000-0000AC0F0000}"/>
    <cellStyle name="highlightText 3 2 3 2" xfId="10780" xr:uid="{00000000-0005-0000-0000-0000AD0F0000}"/>
    <cellStyle name="highlightText 3 2 4" xfId="4884" xr:uid="{00000000-0005-0000-0000-0000AE0F0000}"/>
    <cellStyle name="highlightText 3 2 4 2" xfId="10202" xr:uid="{00000000-0005-0000-0000-0000AF0F0000}"/>
    <cellStyle name="highlightText 3 2 5" xfId="4885" xr:uid="{00000000-0005-0000-0000-0000B00F0000}"/>
    <cellStyle name="highlightText 3 2 5 2" xfId="10781" xr:uid="{00000000-0005-0000-0000-0000B10F0000}"/>
    <cellStyle name="highlightText 3 2 6" xfId="10634" xr:uid="{00000000-0005-0000-0000-0000B20F0000}"/>
    <cellStyle name="highlightText 3 3" xfId="3133" xr:uid="{00000000-0005-0000-0000-0000B30F0000}"/>
    <cellStyle name="highlightText 3 3 2" xfId="4886" xr:uid="{00000000-0005-0000-0000-0000B40F0000}"/>
    <cellStyle name="highlightText 3 3 2 2" xfId="10782" xr:uid="{00000000-0005-0000-0000-0000B50F0000}"/>
    <cellStyle name="highlightText 3 3 3" xfId="4887" xr:uid="{00000000-0005-0000-0000-0000B60F0000}"/>
    <cellStyle name="highlightText 3 3 3 2" xfId="9387" xr:uid="{00000000-0005-0000-0000-0000B70F0000}"/>
    <cellStyle name="highlightText 3 3 4" xfId="4888" xr:uid="{00000000-0005-0000-0000-0000B80F0000}"/>
    <cellStyle name="highlightText 3 3 4 2" xfId="9866" xr:uid="{00000000-0005-0000-0000-0000B90F0000}"/>
    <cellStyle name="highlightText 3 3 5" xfId="4889" xr:uid="{00000000-0005-0000-0000-0000BA0F0000}"/>
    <cellStyle name="highlightText 3 3 5 2" xfId="10203" xr:uid="{00000000-0005-0000-0000-0000BB0F0000}"/>
    <cellStyle name="highlightText 3 3 6" xfId="9614" xr:uid="{00000000-0005-0000-0000-0000BC0F0000}"/>
    <cellStyle name="highlightText 3 4" xfId="4890" xr:uid="{00000000-0005-0000-0000-0000BD0F0000}"/>
    <cellStyle name="highlightText 3 4 2" xfId="10783" xr:uid="{00000000-0005-0000-0000-0000BE0F0000}"/>
    <cellStyle name="highlightText 3 5" xfId="4891" xr:uid="{00000000-0005-0000-0000-0000BF0F0000}"/>
    <cellStyle name="highlightText 3 5 2" xfId="10204" xr:uid="{00000000-0005-0000-0000-0000C00F0000}"/>
    <cellStyle name="highlightText 3 6" xfId="4892" xr:uid="{00000000-0005-0000-0000-0000C10F0000}"/>
    <cellStyle name="highlightText 3 6 2" xfId="10784" xr:uid="{00000000-0005-0000-0000-0000C20F0000}"/>
    <cellStyle name="highlightText 3 7" xfId="4893" xr:uid="{00000000-0005-0000-0000-0000C30F0000}"/>
    <cellStyle name="highlightText 3 7 2" xfId="9388" xr:uid="{00000000-0005-0000-0000-0000C40F0000}"/>
    <cellStyle name="highlightText 3 8" xfId="9584" xr:uid="{00000000-0005-0000-0000-0000C50F0000}"/>
    <cellStyle name="highlightText 4" xfId="3134" xr:uid="{00000000-0005-0000-0000-0000C60F0000}"/>
    <cellStyle name="highlightText 4 2" xfId="4894" xr:uid="{00000000-0005-0000-0000-0000C70F0000}"/>
    <cellStyle name="highlightText 4 2 2" xfId="10785" xr:uid="{00000000-0005-0000-0000-0000C80F0000}"/>
    <cellStyle name="highlightText 4 3" xfId="4895" xr:uid="{00000000-0005-0000-0000-0000C90F0000}"/>
    <cellStyle name="highlightText 4 3 2" xfId="9389" xr:uid="{00000000-0005-0000-0000-0000CA0F0000}"/>
    <cellStyle name="highlightText 4 4" xfId="4896" xr:uid="{00000000-0005-0000-0000-0000CB0F0000}"/>
    <cellStyle name="highlightText 4 4 2" xfId="10786" xr:uid="{00000000-0005-0000-0000-0000CC0F0000}"/>
    <cellStyle name="highlightText 4 5" xfId="4897" xr:uid="{00000000-0005-0000-0000-0000CD0F0000}"/>
    <cellStyle name="highlightText 4 5 2" xfId="10205" xr:uid="{00000000-0005-0000-0000-0000CE0F0000}"/>
    <cellStyle name="highlightText 4 6" xfId="10004" xr:uid="{00000000-0005-0000-0000-0000CF0F0000}"/>
    <cellStyle name="highlightText 5" xfId="3135" xr:uid="{00000000-0005-0000-0000-0000D00F0000}"/>
    <cellStyle name="highlightText 5 2" xfId="4898" xr:uid="{00000000-0005-0000-0000-0000D10F0000}"/>
    <cellStyle name="highlightText 5 2 2" xfId="10787" xr:uid="{00000000-0005-0000-0000-0000D20F0000}"/>
    <cellStyle name="highlightText 5 3" xfId="4899" xr:uid="{00000000-0005-0000-0000-0000D30F0000}"/>
    <cellStyle name="highlightText 5 3 2" xfId="9390" xr:uid="{00000000-0005-0000-0000-0000D40F0000}"/>
    <cellStyle name="highlightText 5 4" xfId="4900" xr:uid="{00000000-0005-0000-0000-0000D50F0000}"/>
    <cellStyle name="highlightText 5 4 2" xfId="10788" xr:uid="{00000000-0005-0000-0000-0000D60F0000}"/>
    <cellStyle name="highlightText 5 5" xfId="4901" xr:uid="{00000000-0005-0000-0000-0000D70F0000}"/>
    <cellStyle name="highlightText 5 5 2" xfId="10206" xr:uid="{00000000-0005-0000-0000-0000D80F0000}"/>
    <cellStyle name="highlightText 5 6" xfId="9186" xr:uid="{00000000-0005-0000-0000-0000D90F0000}"/>
    <cellStyle name="highlightText 6" xfId="4902" xr:uid="{00000000-0005-0000-0000-0000DA0F0000}"/>
    <cellStyle name="highlightText 6 2" xfId="9669" xr:uid="{00000000-0005-0000-0000-0000DB0F0000}"/>
    <cellStyle name="highlightText 7" xfId="4903" xr:uid="{00000000-0005-0000-0000-0000DC0F0000}"/>
    <cellStyle name="highlightText 7 2" xfId="10207" xr:uid="{00000000-0005-0000-0000-0000DD0F0000}"/>
    <cellStyle name="highlightText 8" xfId="4904" xr:uid="{00000000-0005-0000-0000-0000DE0F0000}"/>
    <cellStyle name="highlightText 8 2" xfId="9867" xr:uid="{00000000-0005-0000-0000-0000DF0F0000}"/>
    <cellStyle name="highlightText 9" xfId="4905" xr:uid="{00000000-0005-0000-0000-0000E00F0000}"/>
    <cellStyle name="highlightText 9 2" xfId="9391" xr:uid="{00000000-0005-0000-0000-0000E10F0000}"/>
    <cellStyle name="Hivatkozás 2" xfId="86" xr:uid="{00000000-0005-0000-0000-0000E20F0000}"/>
    <cellStyle name="Hivatkozás 2 2" xfId="1598" xr:uid="{00000000-0005-0000-0000-0000E30F0000}"/>
    <cellStyle name="Hivatkozás 2 3" xfId="1599" xr:uid="{00000000-0005-0000-0000-0000E40F0000}"/>
    <cellStyle name="Hivatkozás 3" xfId="1600" xr:uid="{00000000-0005-0000-0000-0000E50F0000}"/>
    <cellStyle name="Hivatkozott cella 2" xfId="1601" xr:uid="{00000000-0005-0000-0000-0000E60F0000}"/>
    <cellStyle name="Hivatkozott cella 2 2" xfId="1602" xr:uid="{00000000-0005-0000-0000-0000E70F0000}"/>
    <cellStyle name="Hivatkozott cella 2 2 2" xfId="7032" xr:uid="{00000000-0005-0000-0000-0000E80F0000}"/>
    <cellStyle name="Hivatkozott cella 2 3" xfId="6871" xr:uid="{00000000-0005-0000-0000-0000E90F0000}"/>
    <cellStyle name="Hivatkozott cella 3" xfId="1603" xr:uid="{00000000-0005-0000-0000-0000EA0F0000}"/>
    <cellStyle name="Hivatkozott cella 3 2" xfId="7033" xr:uid="{00000000-0005-0000-0000-0000EB0F0000}"/>
    <cellStyle name="Hivatkozott cella 3 3" xfId="6872" xr:uid="{00000000-0005-0000-0000-0000EC0F0000}"/>
    <cellStyle name="Hyperlink" xfId="4906" xr:uid="{00000000-0005-0000-0000-0000ED0F0000}"/>
    <cellStyle name="Hyperlink 2" xfId="10" xr:uid="{00000000-0005-0000-0000-0000EE0F0000}"/>
    <cellStyle name="Hyperlink 2 2" xfId="1604" xr:uid="{00000000-0005-0000-0000-0000EF0F0000}"/>
    <cellStyle name="Hyperlink 2 2 2" xfId="1605" xr:uid="{00000000-0005-0000-0000-0000F00F0000}"/>
    <cellStyle name="Hyperlink 3" xfId="11" xr:uid="{00000000-0005-0000-0000-0000F10F0000}"/>
    <cellStyle name="Hyperlink 4" xfId="1606" xr:uid="{00000000-0005-0000-0000-0000F20F0000}"/>
    <cellStyle name="Hyperlink 5" xfId="1607" xr:uid="{00000000-0005-0000-0000-0000F30F0000}"/>
    <cellStyle name="Hyperlink䟟monetáris.xls Chart 4" xfId="57" xr:uid="{00000000-0005-0000-0000-0000F40F0000}"/>
    <cellStyle name="Identification requete" xfId="181" xr:uid="{00000000-0005-0000-0000-0000F50F0000}"/>
    <cellStyle name="IMF job" xfId="1608" xr:uid="{00000000-0005-0000-0000-0000F60F0000}"/>
    <cellStyle name="imf-one decimal" xfId="1609" xr:uid="{00000000-0005-0000-0000-0000F70F0000}"/>
    <cellStyle name="imf-zero decimal" xfId="1610" xr:uid="{00000000-0005-0000-0000-0000F80F0000}"/>
    <cellStyle name="Input [yellow]" xfId="1611" xr:uid="{00000000-0005-0000-0000-0000F90F0000}"/>
    <cellStyle name="Input [yellow] 2" xfId="3136" xr:uid="{00000000-0005-0000-0000-0000FA0F0000}"/>
    <cellStyle name="Input [yellow] 2 2" xfId="4907" xr:uid="{00000000-0005-0000-0000-0000FB0F0000}"/>
    <cellStyle name="Input [yellow] 2 2 2" xfId="7891" xr:uid="{00000000-0005-0000-0000-0000FC0F0000}"/>
    <cellStyle name="Input [yellow] 2 2 3" xfId="9392" xr:uid="{00000000-0005-0000-0000-0000FD0F0000}"/>
    <cellStyle name="Input [yellow] 2 3" xfId="4908" xr:uid="{00000000-0005-0000-0000-0000FE0F0000}"/>
    <cellStyle name="Input [yellow] 2 3 2" xfId="7892" xr:uid="{00000000-0005-0000-0000-0000FF0F0000}"/>
    <cellStyle name="Input [yellow] 2 3 3" xfId="10789" xr:uid="{00000000-0005-0000-0000-000000100000}"/>
    <cellStyle name="Input [yellow] 2 4" xfId="4909" xr:uid="{00000000-0005-0000-0000-000001100000}"/>
    <cellStyle name="Input [yellow] 2 4 2" xfId="7893" xr:uid="{00000000-0005-0000-0000-000002100000}"/>
    <cellStyle name="Input [yellow] 2 4 3" xfId="10208" xr:uid="{00000000-0005-0000-0000-000003100000}"/>
    <cellStyle name="Input [yellow] 2 5" xfId="4910" xr:uid="{00000000-0005-0000-0000-000004100000}"/>
    <cellStyle name="Input [yellow] 2 5 2" xfId="7894" xr:uid="{00000000-0005-0000-0000-000005100000}"/>
    <cellStyle name="Input [yellow] 2 5 3" xfId="10790" xr:uid="{00000000-0005-0000-0000-000006100000}"/>
    <cellStyle name="Input [yellow] 2 6" xfId="7332" xr:uid="{00000000-0005-0000-0000-000007100000}"/>
    <cellStyle name="Input [yellow] 2 7" xfId="10005" xr:uid="{00000000-0005-0000-0000-000008100000}"/>
    <cellStyle name="Input [yellow] 3" xfId="3137" xr:uid="{00000000-0005-0000-0000-000009100000}"/>
    <cellStyle name="Input [yellow] 3 2" xfId="4911" xr:uid="{00000000-0005-0000-0000-00000A100000}"/>
    <cellStyle name="Input [yellow] 3 2 2" xfId="7895" xr:uid="{00000000-0005-0000-0000-00000B100000}"/>
    <cellStyle name="Input [yellow] 3 2 3" xfId="9393" xr:uid="{00000000-0005-0000-0000-00000C100000}"/>
    <cellStyle name="Input [yellow] 3 3" xfId="4912" xr:uid="{00000000-0005-0000-0000-00000D100000}"/>
    <cellStyle name="Input [yellow] 3 3 2" xfId="7896" xr:uid="{00000000-0005-0000-0000-00000E100000}"/>
    <cellStyle name="Input [yellow] 3 3 3" xfId="10791" xr:uid="{00000000-0005-0000-0000-00000F100000}"/>
    <cellStyle name="Input [yellow] 3 4" xfId="4913" xr:uid="{00000000-0005-0000-0000-000010100000}"/>
    <cellStyle name="Input [yellow] 3 4 2" xfId="7897" xr:uid="{00000000-0005-0000-0000-000011100000}"/>
    <cellStyle name="Input [yellow] 3 4 3" xfId="10209" xr:uid="{00000000-0005-0000-0000-000012100000}"/>
    <cellStyle name="Input [yellow] 3 5" xfId="4914" xr:uid="{00000000-0005-0000-0000-000013100000}"/>
    <cellStyle name="Input [yellow] 3 5 2" xfId="7898" xr:uid="{00000000-0005-0000-0000-000014100000}"/>
    <cellStyle name="Input [yellow] 3 5 3" xfId="9868" xr:uid="{00000000-0005-0000-0000-000015100000}"/>
    <cellStyle name="Input [yellow] 3 6" xfId="7333" xr:uid="{00000000-0005-0000-0000-000016100000}"/>
    <cellStyle name="Input [yellow] 3 7" xfId="9615" xr:uid="{00000000-0005-0000-0000-000017100000}"/>
    <cellStyle name="Input [yellow] 4" xfId="4915" xr:uid="{00000000-0005-0000-0000-000018100000}"/>
    <cellStyle name="Input [yellow] 4 2" xfId="7899" xr:uid="{00000000-0005-0000-0000-000019100000}"/>
    <cellStyle name="Input [yellow] 4 3" xfId="10210" xr:uid="{00000000-0005-0000-0000-00001A100000}"/>
    <cellStyle name="Input [yellow] 5" xfId="4916" xr:uid="{00000000-0005-0000-0000-00001B100000}"/>
    <cellStyle name="Input [yellow] 5 2" xfId="7900" xr:uid="{00000000-0005-0000-0000-00001C100000}"/>
    <cellStyle name="Input [yellow] 5 3" xfId="10792" xr:uid="{00000000-0005-0000-0000-00001D100000}"/>
    <cellStyle name="Input [yellow] 6" xfId="7142" xr:uid="{00000000-0005-0000-0000-00001E100000}"/>
    <cellStyle name="Input [yellow] 7" xfId="9638" xr:uid="{00000000-0005-0000-0000-00001F100000}"/>
    <cellStyle name="Input 2" xfId="182" xr:uid="{00000000-0005-0000-0000-000020100000}"/>
    <cellStyle name="Input 2 10" xfId="9725" xr:uid="{00000000-0005-0000-0000-000021100000}"/>
    <cellStyle name="Input 2 2" xfId="1612" xr:uid="{00000000-0005-0000-0000-000022100000}"/>
    <cellStyle name="Input 2 2 2" xfId="3138" xr:uid="{00000000-0005-0000-0000-000023100000}"/>
    <cellStyle name="Input 2 2 2 2" xfId="4917" xr:uid="{00000000-0005-0000-0000-000024100000}"/>
    <cellStyle name="Input 2 2 2 2 2" xfId="7901" xr:uid="{00000000-0005-0000-0000-000025100000}"/>
    <cellStyle name="Input 2 2 2 2 3" xfId="9394" xr:uid="{00000000-0005-0000-0000-000026100000}"/>
    <cellStyle name="Input 2 2 2 3" xfId="4918" xr:uid="{00000000-0005-0000-0000-000027100000}"/>
    <cellStyle name="Input 2 2 2 3 2" xfId="7902" xr:uid="{00000000-0005-0000-0000-000028100000}"/>
    <cellStyle name="Input 2 2 2 3 3" xfId="10793" xr:uid="{00000000-0005-0000-0000-000029100000}"/>
    <cellStyle name="Input 2 2 2 4" xfId="4919" xr:uid="{00000000-0005-0000-0000-00002A100000}"/>
    <cellStyle name="Input 2 2 2 4 2" xfId="7903" xr:uid="{00000000-0005-0000-0000-00002B100000}"/>
    <cellStyle name="Input 2 2 2 4 3" xfId="9395" xr:uid="{00000000-0005-0000-0000-00002C100000}"/>
    <cellStyle name="Input 2 2 2 5" xfId="4920" xr:uid="{00000000-0005-0000-0000-00002D100000}"/>
    <cellStyle name="Input 2 2 2 5 2" xfId="7904" xr:uid="{00000000-0005-0000-0000-00002E100000}"/>
    <cellStyle name="Input 2 2 2 5 3" xfId="10794" xr:uid="{00000000-0005-0000-0000-00002F100000}"/>
    <cellStyle name="Input 2 2 2 6" xfId="7334" xr:uid="{00000000-0005-0000-0000-000030100000}"/>
    <cellStyle name="Input 2 2 2 7" xfId="9616" xr:uid="{00000000-0005-0000-0000-000031100000}"/>
    <cellStyle name="Input 2 2 3" xfId="3139" xr:uid="{00000000-0005-0000-0000-000032100000}"/>
    <cellStyle name="Input 2 2 3 2" xfId="4921" xr:uid="{00000000-0005-0000-0000-000033100000}"/>
    <cellStyle name="Input 2 2 3 2 2" xfId="7905" xr:uid="{00000000-0005-0000-0000-000034100000}"/>
    <cellStyle name="Input 2 2 3 2 3" xfId="10211" xr:uid="{00000000-0005-0000-0000-000035100000}"/>
    <cellStyle name="Input 2 2 3 3" xfId="4922" xr:uid="{00000000-0005-0000-0000-000036100000}"/>
    <cellStyle name="Input 2 2 3 3 2" xfId="7906" xr:uid="{00000000-0005-0000-0000-000037100000}"/>
    <cellStyle name="Input 2 2 3 3 3" xfId="10795" xr:uid="{00000000-0005-0000-0000-000038100000}"/>
    <cellStyle name="Input 2 2 3 4" xfId="4923" xr:uid="{00000000-0005-0000-0000-000039100000}"/>
    <cellStyle name="Input 2 2 3 4 2" xfId="7907" xr:uid="{00000000-0005-0000-0000-00003A100000}"/>
    <cellStyle name="Input 2 2 3 4 3" xfId="9396" xr:uid="{00000000-0005-0000-0000-00003B100000}"/>
    <cellStyle name="Input 2 2 3 5" xfId="4924" xr:uid="{00000000-0005-0000-0000-00003C100000}"/>
    <cellStyle name="Input 2 2 3 5 2" xfId="7908" xr:uid="{00000000-0005-0000-0000-00003D100000}"/>
    <cellStyle name="Input 2 2 3 5 3" xfId="10796" xr:uid="{00000000-0005-0000-0000-00003E100000}"/>
    <cellStyle name="Input 2 2 3 6" xfId="7335" xr:uid="{00000000-0005-0000-0000-00003F100000}"/>
    <cellStyle name="Input 2 2 3 7" xfId="9617" xr:uid="{00000000-0005-0000-0000-000040100000}"/>
    <cellStyle name="Input 2 2 4" xfId="4925" xr:uid="{00000000-0005-0000-0000-000041100000}"/>
    <cellStyle name="Input 2 2 4 2" xfId="7909" xr:uid="{00000000-0005-0000-0000-000042100000}"/>
    <cellStyle name="Input 2 2 4 3" xfId="10212" xr:uid="{00000000-0005-0000-0000-000043100000}"/>
    <cellStyle name="Input 2 2 5" xfId="4926" xr:uid="{00000000-0005-0000-0000-000044100000}"/>
    <cellStyle name="Input 2 2 5 2" xfId="7910" xr:uid="{00000000-0005-0000-0000-000045100000}"/>
    <cellStyle name="Input 2 2 5 3" xfId="10797" xr:uid="{00000000-0005-0000-0000-000046100000}"/>
    <cellStyle name="Input 2 2 6" xfId="7034" xr:uid="{00000000-0005-0000-0000-000047100000}"/>
    <cellStyle name="Input 2 2 7" xfId="7143" xr:uid="{00000000-0005-0000-0000-000048100000}"/>
    <cellStyle name="Input 2 2 8" xfId="9023" xr:uid="{00000000-0005-0000-0000-000049100000}"/>
    <cellStyle name="Input 2 3" xfId="1613" xr:uid="{00000000-0005-0000-0000-00004A100000}"/>
    <cellStyle name="Input 2 3 2" xfId="3140" xr:uid="{00000000-0005-0000-0000-00004B100000}"/>
    <cellStyle name="Input 2 3 2 2" xfId="4927" xr:uid="{00000000-0005-0000-0000-00004C100000}"/>
    <cellStyle name="Input 2 3 2 2 2" xfId="7911" xr:uid="{00000000-0005-0000-0000-00004D100000}"/>
    <cellStyle name="Input 2 3 2 2 3" xfId="10213" xr:uid="{00000000-0005-0000-0000-00004E100000}"/>
    <cellStyle name="Input 2 3 2 3" xfId="4928" xr:uid="{00000000-0005-0000-0000-00004F100000}"/>
    <cellStyle name="Input 2 3 2 3 2" xfId="7912" xr:uid="{00000000-0005-0000-0000-000050100000}"/>
    <cellStyle name="Input 2 3 2 3 3" xfId="9869" xr:uid="{00000000-0005-0000-0000-000051100000}"/>
    <cellStyle name="Input 2 3 2 4" xfId="4929" xr:uid="{00000000-0005-0000-0000-000052100000}"/>
    <cellStyle name="Input 2 3 2 4 2" xfId="7913" xr:uid="{00000000-0005-0000-0000-000053100000}"/>
    <cellStyle name="Input 2 3 2 4 3" xfId="9397" xr:uid="{00000000-0005-0000-0000-000054100000}"/>
    <cellStyle name="Input 2 3 2 5" xfId="4930" xr:uid="{00000000-0005-0000-0000-000055100000}"/>
    <cellStyle name="Input 2 3 2 5 2" xfId="7914" xr:uid="{00000000-0005-0000-0000-000056100000}"/>
    <cellStyle name="Input 2 3 2 5 3" xfId="10798" xr:uid="{00000000-0005-0000-0000-000057100000}"/>
    <cellStyle name="Input 2 3 2 6" xfId="7336" xr:uid="{00000000-0005-0000-0000-000058100000}"/>
    <cellStyle name="Input 2 3 2 7" xfId="10635" xr:uid="{00000000-0005-0000-0000-000059100000}"/>
    <cellStyle name="Input 2 3 3" xfId="3141" xr:uid="{00000000-0005-0000-0000-00005A100000}"/>
    <cellStyle name="Input 2 3 3 2" xfId="4931" xr:uid="{00000000-0005-0000-0000-00005B100000}"/>
    <cellStyle name="Input 2 3 3 2 2" xfId="7915" xr:uid="{00000000-0005-0000-0000-00005C100000}"/>
    <cellStyle name="Input 2 3 3 2 3" xfId="9398" xr:uid="{00000000-0005-0000-0000-00005D100000}"/>
    <cellStyle name="Input 2 3 3 3" xfId="4932" xr:uid="{00000000-0005-0000-0000-00005E100000}"/>
    <cellStyle name="Input 2 3 3 3 2" xfId="7916" xr:uid="{00000000-0005-0000-0000-00005F100000}"/>
    <cellStyle name="Input 2 3 3 3 3" xfId="10799" xr:uid="{00000000-0005-0000-0000-000060100000}"/>
    <cellStyle name="Input 2 3 3 4" xfId="4933" xr:uid="{00000000-0005-0000-0000-000061100000}"/>
    <cellStyle name="Input 2 3 3 4 2" xfId="7917" xr:uid="{00000000-0005-0000-0000-000062100000}"/>
    <cellStyle name="Input 2 3 3 4 3" xfId="10214" xr:uid="{00000000-0005-0000-0000-000063100000}"/>
    <cellStyle name="Input 2 3 3 5" xfId="4934" xr:uid="{00000000-0005-0000-0000-000064100000}"/>
    <cellStyle name="Input 2 3 3 5 2" xfId="7918" xr:uid="{00000000-0005-0000-0000-000065100000}"/>
    <cellStyle name="Input 2 3 3 5 3" xfId="10800" xr:uid="{00000000-0005-0000-0000-000066100000}"/>
    <cellStyle name="Input 2 3 3 6" xfId="7337" xr:uid="{00000000-0005-0000-0000-000067100000}"/>
    <cellStyle name="Input 2 3 3 7" xfId="10636" xr:uid="{00000000-0005-0000-0000-000068100000}"/>
    <cellStyle name="Input 2 3 4" xfId="4935" xr:uid="{00000000-0005-0000-0000-000069100000}"/>
    <cellStyle name="Input 2 3 4 2" xfId="7919" xr:uid="{00000000-0005-0000-0000-00006A100000}"/>
    <cellStyle name="Input 2 3 4 3" xfId="9399" xr:uid="{00000000-0005-0000-0000-00006B100000}"/>
    <cellStyle name="Input 2 3 5" xfId="4936" xr:uid="{00000000-0005-0000-0000-00006C100000}"/>
    <cellStyle name="Input 2 3 5 2" xfId="7920" xr:uid="{00000000-0005-0000-0000-00006D100000}"/>
    <cellStyle name="Input 2 3 5 3" xfId="10801" xr:uid="{00000000-0005-0000-0000-00006E100000}"/>
    <cellStyle name="Input 2 3 6" xfId="7144" xr:uid="{00000000-0005-0000-0000-00006F100000}"/>
    <cellStyle name="Input 2 3 7" xfId="10701" xr:uid="{00000000-0005-0000-0000-000070100000}"/>
    <cellStyle name="Input 2 4" xfId="3142" xr:uid="{00000000-0005-0000-0000-000071100000}"/>
    <cellStyle name="Input 2 4 2" xfId="4937" xr:uid="{00000000-0005-0000-0000-000072100000}"/>
    <cellStyle name="Input 2 4 2 2" xfId="7921" xr:uid="{00000000-0005-0000-0000-000073100000}"/>
    <cellStyle name="Input 2 4 2 3" xfId="10215" xr:uid="{00000000-0005-0000-0000-000074100000}"/>
    <cellStyle name="Input 2 4 3" xfId="4938" xr:uid="{00000000-0005-0000-0000-000075100000}"/>
    <cellStyle name="Input 2 4 3 2" xfId="7922" xr:uid="{00000000-0005-0000-0000-000076100000}"/>
    <cellStyle name="Input 2 4 3 3" xfId="9870" xr:uid="{00000000-0005-0000-0000-000077100000}"/>
    <cellStyle name="Input 2 4 4" xfId="4939" xr:uid="{00000000-0005-0000-0000-000078100000}"/>
    <cellStyle name="Input 2 4 4 2" xfId="7923" xr:uid="{00000000-0005-0000-0000-000079100000}"/>
    <cellStyle name="Input 2 4 4 3" xfId="9400" xr:uid="{00000000-0005-0000-0000-00007A100000}"/>
    <cellStyle name="Input 2 4 5" xfId="4940" xr:uid="{00000000-0005-0000-0000-00007B100000}"/>
    <cellStyle name="Input 2 4 5 2" xfId="7924" xr:uid="{00000000-0005-0000-0000-00007C100000}"/>
    <cellStyle name="Input 2 4 5 3" xfId="10802" xr:uid="{00000000-0005-0000-0000-00007D100000}"/>
    <cellStyle name="Input 2 4 6" xfId="7338" xr:uid="{00000000-0005-0000-0000-00007E100000}"/>
    <cellStyle name="Input 2 4 7" xfId="9187" xr:uid="{00000000-0005-0000-0000-00007F100000}"/>
    <cellStyle name="Input 2 5" xfId="3143" xr:uid="{00000000-0005-0000-0000-000080100000}"/>
    <cellStyle name="Input 2 5 2" xfId="4941" xr:uid="{00000000-0005-0000-0000-000081100000}"/>
    <cellStyle name="Input 2 5 2 2" xfId="7925" xr:uid="{00000000-0005-0000-0000-000082100000}"/>
    <cellStyle name="Input 2 5 2 3" xfId="10216" xr:uid="{00000000-0005-0000-0000-000083100000}"/>
    <cellStyle name="Input 2 5 3" xfId="4942" xr:uid="{00000000-0005-0000-0000-000084100000}"/>
    <cellStyle name="Input 2 5 3 2" xfId="7926" xr:uid="{00000000-0005-0000-0000-000085100000}"/>
    <cellStyle name="Input 2 5 3 3" xfId="10803" xr:uid="{00000000-0005-0000-0000-000086100000}"/>
    <cellStyle name="Input 2 5 4" xfId="4943" xr:uid="{00000000-0005-0000-0000-000087100000}"/>
    <cellStyle name="Input 2 5 4 2" xfId="7927" xr:uid="{00000000-0005-0000-0000-000088100000}"/>
    <cellStyle name="Input 2 5 4 3" xfId="9401" xr:uid="{00000000-0005-0000-0000-000089100000}"/>
    <cellStyle name="Input 2 5 5" xfId="4944" xr:uid="{00000000-0005-0000-0000-00008A100000}"/>
    <cellStyle name="Input 2 5 5 2" xfId="7928" xr:uid="{00000000-0005-0000-0000-00008B100000}"/>
    <cellStyle name="Input 2 5 5 3" xfId="10804" xr:uid="{00000000-0005-0000-0000-00008C100000}"/>
    <cellStyle name="Input 2 5 6" xfId="7339" xr:uid="{00000000-0005-0000-0000-00008D100000}"/>
    <cellStyle name="Input 2 5 7" xfId="10006" xr:uid="{00000000-0005-0000-0000-00008E100000}"/>
    <cellStyle name="Input 2 6" xfId="4945" xr:uid="{00000000-0005-0000-0000-00008F100000}"/>
    <cellStyle name="Input 2 6 2" xfId="7929" xr:uid="{00000000-0005-0000-0000-000090100000}"/>
    <cellStyle name="Input 2 6 3" xfId="10217" xr:uid="{00000000-0005-0000-0000-000091100000}"/>
    <cellStyle name="Input 2 7" xfId="4946" xr:uid="{00000000-0005-0000-0000-000092100000}"/>
    <cellStyle name="Input 2 7 2" xfId="7930" xr:uid="{00000000-0005-0000-0000-000093100000}"/>
    <cellStyle name="Input 2 7 3" xfId="10805" xr:uid="{00000000-0005-0000-0000-000094100000}"/>
    <cellStyle name="Input 2 8" xfId="6873" xr:uid="{00000000-0005-0000-0000-000095100000}"/>
    <cellStyle name="Input 2 9" xfId="7096" xr:uid="{00000000-0005-0000-0000-000096100000}"/>
    <cellStyle name="Input 3" xfId="1614" xr:uid="{00000000-0005-0000-0000-000097100000}"/>
    <cellStyle name="Input 3 2" xfId="1615" xr:uid="{00000000-0005-0000-0000-000098100000}"/>
    <cellStyle name="Input 3 2 2" xfId="3144" xr:uid="{00000000-0005-0000-0000-000099100000}"/>
    <cellStyle name="Input 3 2 2 2" xfId="4947" xr:uid="{00000000-0005-0000-0000-00009A100000}"/>
    <cellStyle name="Input 3 2 2 2 2" xfId="7931" xr:uid="{00000000-0005-0000-0000-00009B100000}"/>
    <cellStyle name="Input 3 2 2 2 3" xfId="9402" xr:uid="{00000000-0005-0000-0000-00009C100000}"/>
    <cellStyle name="Input 3 2 2 3" xfId="4948" xr:uid="{00000000-0005-0000-0000-00009D100000}"/>
    <cellStyle name="Input 3 2 2 3 2" xfId="7932" xr:uid="{00000000-0005-0000-0000-00009E100000}"/>
    <cellStyle name="Input 3 2 2 3 3" xfId="10806" xr:uid="{00000000-0005-0000-0000-00009F100000}"/>
    <cellStyle name="Input 3 2 2 4" xfId="4949" xr:uid="{00000000-0005-0000-0000-0000A0100000}"/>
    <cellStyle name="Input 3 2 2 4 2" xfId="7933" xr:uid="{00000000-0005-0000-0000-0000A1100000}"/>
    <cellStyle name="Input 3 2 2 4 3" xfId="10218" xr:uid="{00000000-0005-0000-0000-0000A2100000}"/>
    <cellStyle name="Input 3 2 2 5" xfId="4950" xr:uid="{00000000-0005-0000-0000-0000A3100000}"/>
    <cellStyle name="Input 3 2 2 5 2" xfId="7934" xr:uid="{00000000-0005-0000-0000-0000A4100000}"/>
    <cellStyle name="Input 3 2 2 5 3" xfId="10807" xr:uid="{00000000-0005-0000-0000-0000A5100000}"/>
    <cellStyle name="Input 3 2 2 6" xfId="7340" xr:uid="{00000000-0005-0000-0000-0000A6100000}"/>
    <cellStyle name="Input 3 2 2 7" xfId="9188" xr:uid="{00000000-0005-0000-0000-0000A7100000}"/>
    <cellStyle name="Input 3 2 3" xfId="3145" xr:uid="{00000000-0005-0000-0000-0000A8100000}"/>
    <cellStyle name="Input 3 2 3 2" xfId="4951" xr:uid="{00000000-0005-0000-0000-0000A9100000}"/>
    <cellStyle name="Input 3 2 3 2 2" xfId="7935" xr:uid="{00000000-0005-0000-0000-0000AA100000}"/>
    <cellStyle name="Input 3 2 3 2 3" xfId="9403" xr:uid="{00000000-0005-0000-0000-0000AB100000}"/>
    <cellStyle name="Input 3 2 3 3" xfId="4952" xr:uid="{00000000-0005-0000-0000-0000AC100000}"/>
    <cellStyle name="Input 3 2 3 3 2" xfId="7936" xr:uid="{00000000-0005-0000-0000-0000AD100000}"/>
    <cellStyle name="Input 3 2 3 3 3" xfId="9670" xr:uid="{00000000-0005-0000-0000-0000AE100000}"/>
    <cellStyle name="Input 3 2 3 4" xfId="4953" xr:uid="{00000000-0005-0000-0000-0000AF100000}"/>
    <cellStyle name="Input 3 2 3 4 2" xfId="7937" xr:uid="{00000000-0005-0000-0000-0000B0100000}"/>
    <cellStyle name="Input 3 2 3 4 3" xfId="10219" xr:uid="{00000000-0005-0000-0000-0000B1100000}"/>
    <cellStyle name="Input 3 2 3 5" xfId="4954" xr:uid="{00000000-0005-0000-0000-0000B2100000}"/>
    <cellStyle name="Input 3 2 3 5 2" xfId="7938" xr:uid="{00000000-0005-0000-0000-0000B3100000}"/>
    <cellStyle name="Input 3 2 3 5 3" xfId="9671" xr:uid="{00000000-0005-0000-0000-0000B4100000}"/>
    <cellStyle name="Input 3 2 3 6" xfId="7341" xr:uid="{00000000-0005-0000-0000-0000B5100000}"/>
    <cellStyle name="Input 3 2 3 7" xfId="10007" xr:uid="{00000000-0005-0000-0000-0000B6100000}"/>
    <cellStyle name="Input 3 2 4" xfId="4955" xr:uid="{00000000-0005-0000-0000-0000B7100000}"/>
    <cellStyle name="Input 3 2 4 2" xfId="7939" xr:uid="{00000000-0005-0000-0000-0000B8100000}"/>
    <cellStyle name="Input 3 2 4 3" xfId="9404" xr:uid="{00000000-0005-0000-0000-0000B9100000}"/>
    <cellStyle name="Input 3 2 5" xfId="4956" xr:uid="{00000000-0005-0000-0000-0000BA100000}"/>
    <cellStyle name="Input 3 2 5 2" xfId="7940" xr:uid="{00000000-0005-0000-0000-0000BB100000}"/>
    <cellStyle name="Input 3 2 5 3" xfId="9871" xr:uid="{00000000-0005-0000-0000-0000BC100000}"/>
    <cellStyle name="Input 3 2 6" xfId="7146" xr:uid="{00000000-0005-0000-0000-0000BD100000}"/>
    <cellStyle name="Input 3 2 7" xfId="10699" xr:uid="{00000000-0005-0000-0000-0000BE100000}"/>
    <cellStyle name="Input 3 3" xfId="1616" xr:uid="{00000000-0005-0000-0000-0000BF100000}"/>
    <cellStyle name="Input 3 3 2" xfId="3146" xr:uid="{00000000-0005-0000-0000-0000C0100000}"/>
    <cellStyle name="Input 3 3 2 2" xfId="4957" xr:uid="{00000000-0005-0000-0000-0000C1100000}"/>
    <cellStyle name="Input 3 3 2 2 2" xfId="7941" xr:uid="{00000000-0005-0000-0000-0000C2100000}"/>
    <cellStyle name="Input 3 3 2 2 3" xfId="10220" xr:uid="{00000000-0005-0000-0000-0000C3100000}"/>
    <cellStyle name="Input 3 3 2 3" xfId="4958" xr:uid="{00000000-0005-0000-0000-0000C4100000}"/>
    <cellStyle name="Input 3 3 2 3 2" xfId="7942" xr:uid="{00000000-0005-0000-0000-0000C5100000}"/>
    <cellStyle name="Input 3 3 2 3 3" xfId="10808" xr:uid="{00000000-0005-0000-0000-0000C6100000}"/>
    <cellStyle name="Input 3 3 2 4" xfId="4959" xr:uid="{00000000-0005-0000-0000-0000C7100000}"/>
    <cellStyle name="Input 3 3 2 4 2" xfId="7943" xr:uid="{00000000-0005-0000-0000-0000C8100000}"/>
    <cellStyle name="Input 3 3 2 4 3" xfId="10221" xr:uid="{00000000-0005-0000-0000-0000C9100000}"/>
    <cellStyle name="Input 3 3 2 5" xfId="4960" xr:uid="{00000000-0005-0000-0000-0000CA100000}"/>
    <cellStyle name="Input 3 3 2 5 2" xfId="7944" xr:uid="{00000000-0005-0000-0000-0000CB100000}"/>
    <cellStyle name="Input 3 3 2 5 3" xfId="10222" xr:uid="{00000000-0005-0000-0000-0000CC100000}"/>
    <cellStyle name="Input 3 3 2 6" xfId="7342" xr:uid="{00000000-0005-0000-0000-0000CD100000}"/>
    <cellStyle name="Input 3 3 2 7" xfId="10637" xr:uid="{00000000-0005-0000-0000-0000CE100000}"/>
    <cellStyle name="Input 3 3 3" xfId="3147" xr:uid="{00000000-0005-0000-0000-0000CF100000}"/>
    <cellStyle name="Input 3 3 3 2" xfId="4961" xr:uid="{00000000-0005-0000-0000-0000D0100000}"/>
    <cellStyle name="Input 3 3 3 2 2" xfId="7945" xr:uid="{00000000-0005-0000-0000-0000D1100000}"/>
    <cellStyle name="Input 3 3 3 2 3" xfId="10809" xr:uid="{00000000-0005-0000-0000-0000D2100000}"/>
    <cellStyle name="Input 3 3 3 3" xfId="4962" xr:uid="{00000000-0005-0000-0000-0000D3100000}"/>
    <cellStyle name="Input 3 3 3 3 2" xfId="7946" xr:uid="{00000000-0005-0000-0000-0000D4100000}"/>
    <cellStyle name="Input 3 3 3 3 3" xfId="9405" xr:uid="{00000000-0005-0000-0000-0000D5100000}"/>
    <cellStyle name="Input 3 3 3 4" xfId="4963" xr:uid="{00000000-0005-0000-0000-0000D6100000}"/>
    <cellStyle name="Input 3 3 3 4 2" xfId="7947" xr:uid="{00000000-0005-0000-0000-0000D7100000}"/>
    <cellStyle name="Input 3 3 3 4 3" xfId="10810" xr:uid="{00000000-0005-0000-0000-0000D8100000}"/>
    <cellStyle name="Input 3 3 3 5" xfId="4964" xr:uid="{00000000-0005-0000-0000-0000D9100000}"/>
    <cellStyle name="Input 3 3 3 5 2" xfId="7948" xr:uid="{00000000-0005-0000-0000-0000DA100000}"/>
    <cellStyle name="Input 3 3 3 5 3" xfId="10223" xr:uid="{00000000-0005-0000-0000-0000DB100000}"/>
    <cellStyle name="Input 3 3 3 6" xfId="7343" xr:uid="{00000000-0005-0000-0000-0000DC100000}"/>
    <cellStyle name="Input 3 3 3 7" xfId="9189" xr:uid="{00000000-0005-0000-0000-0000DD100000}"/>
    <cellStyle name="Input 3 3 4" xfId="4965" xr:uid="{00000000-0005-0000-0000-0000DE100000}"/>
    <cellStyle name="Input 3 3 4 2" xfId="7949" xr:uid="{00000000-0005-0000-0000-0000DF100000}"/>
    <cellStyle name="Input 3 3 4 3" xfId="10811" xr:uid="{00000000-0005-0000-0000-0000E0100000}"/>
    <cellStyle name="Input 3 3 5" xfId="4966" xr:uid="{00000000-0005-0000-0000-0000E1100000}"/>
    <cellStyle name="Input 3 3 5 2" xfId="7950" xr:uid="{00000000-0005-0000-0000-0000E2100000}"/>
    <cellStyle name="Input 3 3 5 3" xfId="9406" xr:uid="{00000000-0005-0000-0000-0000E3100000}"/>
    <cellStyle name="Input 3 3 6" xfId="7147" xr:uid="{00000000-0005-0000-0000-0000E4100000}"/>
    <cellStyle name="Input 3 3 7" xfId="10698" xr:uid="{00000000-0005-0000-0000-0000E5100000}"/>
    <cellStyle name="Input 3 4" xfId="3148" xr:uid="{00000000-0005-0000-0000-0000E6100000}"/>
    <cellStyle name="Input 3 4 2" xfId="4967" xr:uid="{00000000-0005-0000-0000-0000E7100000}"/>
    <cellStyle name="Input 3 4 2 2" xfId="7951" xr:uid="{00000000-0005-0000-0000-0000E8100000}"/>
    <cellStyle name="Input 3 4 2 3" xfId="9872" xr:uid="{00000000-0005-0000-0000-0000E9100000}"/>
    <cellStyle name="Input 3 4 3" xfId="4968" xr:uid="{00000000-0005-0000-0000-0000EA100000}"/>
    <cellStyle name="Input 3 4 3 2" xfId="7952" xr:uid="{00000000-0005-0000-0000-0000EB100000}"/>
    <cellStyle name="Input 3 4 3 3" xfId="10224" xr:uid="{00000000-0005-0000-0000-0000EC100000}"/>
    <cellStyle name="Input 3 4 4" xfId="4969" xr:uid="{00000000-0005-0000-0000-0000ED100000}"/>
    <cellStyle name="Input 3 4 4 2" xfId="7953" xr:uid="{00000000-0005-0000-0000-0000EE100000}"/>
    <cellStyle name="Input 3 4 4 3" xfId="10812" xr:uid="{00000000-0005-0000-0000-0000EF100000}"/>
    <cellStyle name="Input 3 4 5" xfId="4970" xr:uid="{00000000-0005-0000-0000-0000F0100000}"/>
    <cellStyle name="Input 3 4 5 2" xfId="7954" xr:uid="{00000000-0005-0000-0000-0000F1100000}"/>
    <cellStyle name="Input 3 4 5 3" xfId="9407" xr:uid="{00000000-0005-0000-0000-0000F2100000}"/>
    <cellStyle name="Input 3 4 6" xfId="7344" xr:uid="{00000000-0005-0000-0000-0000F3100000}"/>
    <cellStyle name="Input 3 4 7" xfId="10638" xr:uid="{00000000-0005-0000-0000-0000F4100000}"/>
    <cellStyle name="Input 3 5" xfId="3149" xr:uid="{00000000-0005-0000-0000-0000F5100000}"/>
    <cellStyle name="Input 3 5 2" xfId="4971" xr:uid="{00000000-0005-0000-0000-0000F6100000}"/>
    <cellStyle name="Input 3 5 2 2" xfId="7955" xr:uid="{00000000-0005-0000-0000-0000F7100000}"/>
    <cellStyle name="Input 3 5 2 3" xfId="10813" xr:uid="{00000000-0005-0000-0000-0000F8100000}"/>
    <cellStyle name="Input 3 5 3" xfId="4972" xr:uid="{00000000-0005-0000-0000-0000F9100000}"/>
    <cellStyle name="Input 3 5 3 2" xfId="7956" xr:uid="{00000000-0005-0000-0000-0000FA100000}"/>
    <cellStyle name="Input 3 5 3 3" xfId="9408" xr:uid="{00000000-0005-0000-0000-0000FB100000}"/>
    <cellStyle name="Input 3 5 4" xfId="4973" xr:uid="{00000000-0005-0000-0000-0000FC100000}"/>
    <cellStyle name="Input 3 5 4 2" xfId="7957" xr:uid="{00000000-0005-0000-0000-0000FD100000}"/>
    <cellStyle name="Input 3 5 4 3" xfId="10814" xr:uid="{00000000-0005-0000-0000-0000FE100000}"/>
    <cellStyle name="Input 3 5 5" xfId="4974" xr:uid="{00000000-0005-0000-0000-0000FF100000}"/>
    <cellStyle name="Input 3 5 5 2" xfId="7958" xr:uid="{00000000-0005-0000-0000-000000110000}"/>
    <cellStyle name="Input 3 5 5 3" xfId="11247" xr:uid="{00000000-0005-0000-0000-000001110000}"/>
    <cellStyle name="Input 3 5 6" xfId="7345" xr:uid="{00000000-0005-0000-0000-000002110000}"/>
    <cellStyle name="Input 3 5 7" xfId="11228" xr:uid="{00000000-0005-0000-0000-000003110000}"/>
    <cellStyle name="Input 3 6" xfId="4975" xr:uid="{00000000-0005-0000-0000-000004110000}"/>
    <cellStyle name="Input 3 6 2" xfId="7959" xr:uid="{00000000-0005-0000-0000-000005110000}"/>
    <cellStyle name="Input 3 6 3" xfId="10815" xr:uid="{00000000-0005-0000-0000-000006110000}"/>
    <cellStyle name="Input 3 7" xfId="4976" xr:uid="{00000000-0005-0000-0000-000007110000}"/>
    <cellStyle name="Input 3 7 2" xfId="7960" xr:uid="{00000000-0005-0000-0000-000008110000}"/>
    <cellStyle name="Input 3 7 3" xfId="11205" xr:uid="{00000000-0005-0000-0000-000009110000}"/>
    <cellStyle name="Input 3 8" xfId="7145" xr:uid="{00000000-0005-0000-0000-00000A110000}"/>
    <cellStyle name="Input 3 9" xfId="10700" xr:uid="{00000000-0005-0000-0000-00000B110000}"/>
    <cellStyle name="Input 4" xfId="1617" xr:uid="{00000000-0005-0000-0000-00000C110000}"/>
    <cellStyle name="Input 4 2" xfId="3150" xr:uid="{00000000-0005-0000-0000-00000D110000}"/>
    <cellStyle name="Input 4 2 2" xfId="4977" xr:uid="{00000000-0005-0000-0000-00000E110000}"/>
    <cellStyle name="Input 4 2 2 2" xfId="7961" xr:uid="{00000000-0005-0000-0000-00000F110000}"/>
    <cellStyle name="Input 4 2 2 3" xfId="10816" xr:uid="{00000000-0005-0000-0000-000010110000}"/>
    <cellStyle name="Input 4 2 3" xfId="4978" xr:uid="{00000000-0005-0000-0000-000011110000}"/>
    <cellStyle name="Input 4 2 3 2" xfId="7962" xr:uid="{00000000-0005-0000-0000-000012110000}"/>
    <cellStyle name="Input 4 2 3 3" xfId="9409" xr:uid="{00000000-0005-0000-0000-000013110000}"/>
    <cellStyle name="Input 4 2 4" xfId="4979" xr:uid="{00000000-0005-0000-0000-000014110000}"/>
    <cellStyle name="Input 4 2 4 2" xfId="7963" xr:uid="{00000000-0005-0000-0000-000015110000}"/>
    <cellStyle name="Input 4 2 4 3" xfId="10817" xr:uid="{00000000-0005-0000-0000-000016110000}"/>
    <cellStyle name="Input 4 2 5" xfId="4980" xr:uid="{00000000-0005-0000-0000-000017110000}"/>
    <cellStyle name="Input 4 2 5 2" xfId="7964" xr:uid="{00000000-0005-0000-0000-000018110000}"/>
    <cellStyle name="Input 4 2 5 3" xfId="11248" xr:uid="{00000000-0005-0000-0000-000019110000}"/>
    <cellStyle name="Input 4 2 6" xfId="7346" xr:uid="{00000000-0005-0000-0000-00001A110000}"/>
    <cellStyle name="Input 4 2 7" xfId="10639" xr:uid="{00000000-0005-0000-0000-00001B110000}"/>
    <cellStyle name="Input 4 3" xfId="3151" xr:uid="{00000000-0005-0000-0000-00001C110000}"/>
    <cellStyle name="Input 4 3 2" xfId="4981" xr:uid="{00000000-0005-0000-0000-00001D110000}"/>
    <cellStyle name="Input 4 3 2 2" xfId="7965" xr:uid="{00000000-0005-0000-0000-00001E110000}"/>
    <cellStyle name="Input 4 3 2 3" xfId="9672" xr:uid="{00000000-0005-0000-0000-00001F110000}"/>
    <cellStyle name="Input 4 3 3" xfId="4982" xr:uid="{00000000-0005-0000-0000-000020110000}"/>
    <cellStyle name="Input 4 3 3 2" xfId="7966" xr:uid="{00000000-0005-0000-0000-000021110000}"/>
    <cellStyle name="Input 4 3 3 3" xfId="11206" xr:uid="{00000000-0005-0000-0000-000022110000}"/>
    <cellStyle name="Input 4 3 4" xfId="4983" xr:uid="{00000000-0005-0000-0000-000023110000}"/>
    <cellStyle name="Input 4 3 4 2" xfId="7967" xr:uid="{00000000-0005-0000-0000-000024110000}"/>
    <cellStyle name="Input 4 3 4 3" xfId="9873" xr:uid="{00000000-0005-0000-0000-000025110000}"/>
    <cellStyle name="Input 4 3 5" xfId="4984" xr:uid="{00000000-0005-0000-0000-000026110000}"/>
    <cellStyle name="Input 4 3 5 2" xfId="7968" xr:uid="{00000000-0005-0000-0000-000027110000}"/>
    <cellStyle name="Input 4 3 5 3" xfId="9410" xr:uid="{00000000-0005-0000-0000-000028110000}"/>
    <cellStyle name="Input 4 3 6" xfId="7347" xr:uid="{00000000-0005-0000-0000-000029110000}"/>
    <cellStyle name="Input 4 3 7" xfId="10640" xr:uid="{00000000-0005-0000-0000-00002A110000}"/>
    <cellStyle name="Input 4 4" xfId="4985" xr:uid="{00000000-0005-0000-0000-00002B110000}"/>
    <cellStyle name="Input 4 4 2" xfId="7969" xr:uid="{00000000-0005-0000-0000-00002C110000}"/>
    <cellStyle name="Input 4 4 3" xfId="10818" xr:uid="{00000000-0005-0000-0000-00002D110000}"/>
    <cellStyle name="Input 4 5" xfId="4986" xr:uid="{00000000-0005-0000-0000-00002E110000}"/>
    <cellStyle name="Input 4 5 2" xfId="7970" xr:uid="{00000000-0005-0000-0000-00002F110000}"/>
    <cellStyle name="Input 4 5 3" xfId="9411" xr:uid="{00000000-0005-0000-0000-000030110000}"/>
    <cellStyle name="Input 4 6" xfId="7148" xr:uid="{00000000-0005-0000-0000-000031110000}"/>
    <cellStyle name="Input 4 7" xfId="10697" xr:uid="{00000000-0005-0000-0000-000032110000}"/>
    <cellStyle name="inputDate" xfId="1618" xr:uid="{00000000-0005-0000-0000-000033110000}"/>
    <cellStyle name="inputDate 2" xfId="1619" xr:uid="{00000000-0005-0000-0000-000034110000}"/>
    <cellStyle name="inputDate 2 2" xfId="3152" xr:uid="{00000000-0005-0000-0000-000035110000}"/>
    <cellStyle name="inputDate 2 2 2" xfId="4987" xr:uid="{00000000-0005-0000-0000-000036110000}"/>
    <cellStyle name="inputDate 2 2 2 2" xfId="7971" xr:uid="{00000000-0005-0000-0000-000037110000}"/>
    <cellStyle name="inputDate 2 2 2 3" xfId="10819" xr:uid="{00000000-0005-0000-0000-000038110000}"/>
    <cellStyle name="inputDate 2 2 3" xfId="4988" xr:uid="{00000000-0005-0000-0000-000039110000}"/>
    <cellStyle name="inputDate 2 2 3 2" xfId="7972" xr:uid="{00000000-0005-0000-0000-00003A110000}"/>
    <cellStyle name="inputDate 2 2 3 3" xfId="9412" xr:uid="{00000000-0005-0000-0000-00003B110000}"/>
    <cellStyle name="inputDate 2 2 4" xfId="4989" xr:uid="{00000000-0005-0000-0000-00003C110000}"/>
    <cellStyle name="inputDate 2 2 4 2" xfId="7973" xr:uid="{00000000-0005-0000-0000-00003D110000}"/>
    <cellStyle name="inputDate 2 2 4 3" xfId="10820" xr:uid="{00000000-0005-0000-0000-00003E110000}"/>
    <cellStyle name="inputDate 2 2 5" xfId="4990" xr:uid="{00000000-0005-0000-0000-00003F110000}"/>
    <cellStyle name="inputDate 2 2 5 2" xfId="7974" xr:uid="{00000000-0005-0000-0000-000040110000}"/>
    <cellStyle name="inputDate 2 2 5 3" xfId="9032" xr:uid="{00000000-0005-0000-0000-000041110000}"/>
    <cellStyle name="inputDate 2 2 6" xfId="7348" xr:uid="{00000000-0005-0000-0000-000042110000}"/>
    <cellStyle name="inputDate 2 2 7" xfId="9108" xr:uid="{00000000-0005-0000-0000-000043110000}"/>
    <cellStyle name="inputDate 2 3" xfId="3153" xr:uid="{00000000-0005-0000-0000-000044110000}"/>
    <cellStyle name="inputDate 2 3 2" xfId="4991" xr:uid="{00000000-0005-0000-0000-000045110000}"/>
    <cellStyle name="inputDate 2 3 2 2" xfId="7975" xr:uid="{00000000-0005-0000-0000-000046110000}"/>
    <cellStyle name="inputDate 2 3 2 3" xfId="10821" xr:uid="{00000000-0005-0000-0000-000047110000}"/>
    <cellStyle name="inputDate 2 3 3" xfId="4992" xr:uid="{00000000-0005-0000-0000-000048110000}"/>
    <cellStyle name="inputDate 2 3 3 2" xfId="7976" xr:uid="{00000000-0005-0000-0000-000049110000}"/>
    <cellStyle name="inputDate 2 3 3 3" xfId="9413" xr:uid="{00000000-0005-0000-0000-00004A110000}"/>
    <cellStyle name="inputDate 2 3 4" xfId="4993" xr:uid="{00000000-0005-0000-0000-00004B110000}"/>
    <cellStyle name="inputDate 2 3 4 2" xfId="7977" xr:uid="{00000000-0005-0000-0000-00004C110000}"/>
    <cellStyle name="inputDate 2 3 4 3" xfId="9874" xr:uid="{00000000-0005-0000-0000-00004D110000}"/>
    <cellStyle name="inputDate 2 3 5" xfId="4994" xr:uid="{00000000-0005-0000-0000-00004E110000}"/>
    <cellStyle name="inputDate 2 3 5 2" xfId="7978" xr:uid="{00000000-0005-0000-0000-00004F110000}"/>
    <cellStyle name="inputDate 2 3 5 3" xfId="11249" xr:uid="{00000000-0005-0000-0000-000050110000}"/>
    <cellStyle name="inputDate 2 3 6" xfId="7349" xr:uid="{00000000-0005-0000-0000-000051110000}"/>
    <cellStyle name="inputDate 2 3 7" xfId="10641" xr:uid="{00000000-0005-0000-0000-000052110000}"/>
    <cellStyle name="inputDate 2 4" xfId="4995" xr:uid="{00000000-0005-0000-0000-000053110000}"/>
    <cellStyle name="inputDate 2 4 2" xfId="7979" xr:uid="{00000000-0005-0000-0000-000054110000}"/>
    <cellStyle name="inputDate 2 4 3" xfId="10822" xr:uid="{00000000-0005-0000-0000-000055110000}"/>
    <cellStyle name="inputDate 2 5" xfId="4996" xr:uid="{00000000-0005-0000-0000-000056110000}"/>
    <cellStyle name="inputDate 2 5 2" xfId="7980" xr:uid="{00000000-0005-0000-0000-000057110000}"/>
    <cellStyle name="inputDate 2 5 3" xfId="11207" xr:uid="{00000000-0005-0000-0000-000058110000}"/>
    <cellStyle name="inputDate 2 6" xfId="7150" xr:uid="{00000000-0005-0000-0000-000059110000}"/>
    <cellStyle name="inputDate 2 7" xfId="10695" xr:uid="{00000000-0005-0000-0000-00005A110000}"/>
    <cellStyle name="inputDate 3" xfId="1620" xr:uid="{00000000-0005-0000-0000-00005B110000}"/>
    <cellStyle name="inputDate 3 2" xfId="3154" xr:uid="{00000000-0005-0000-0000-00005C110000}"/>
    <cellStyle name="inputDate 3 2 2" xfId="4997" xr:uid="{00000000-0005-0000-0000-00005D110000}"/>
    <cellStyle name="inputDate 3 2 2 2" xfId="7981" xr:uid="{00000000-0005-0000-0000-00005E110000}"/>
    <cellStyle name="inputDate 3 2 2 3" xfId="10823" xr:uid="{00000000-0005-0000-0000-00005F110000}"/>
    <cellStyle name="inputDate 3 2 3" xfId="4998" xr:uid="{00000000-0005-0000-0000-000060110000}"/>
    <cellStyle name="inputDate 3 2 3 2" xfId="7982" xr:uid="{00000000-0005-0000-0000-000061110000}"/>
    <cellStyle name="inputDate 3 2 3 3" xfId="9414" xr:uid="{00000000-0005-0000-0000-000062110000}"/>
    <cellStyle name="inputDate 3 2 4" xfId="4999" xr:uid="{00000000-0005-0000-0000-000063110000}"/>
    <cellStyle name="inputDate 3 2 4 2" xfId="7983" xr:uid="{00000000-0005-0000-0000-000064110000}"/>
    <cellStyle name="inputDate 3 2 4 3" xfId="10824" xr:uid="{00000000-0005-0000-0000-000065110000}"/>
    <cellStyle name="inputDate 3 2 5" xfId="5000" xr:uid="{00000000-0005-0000-0000-000066110000}"/>
    <cellStyle name="inputDate 3 2 5 2" xfId="7984" xr:uid="{00000000-0005-0000-0000-000067110000}"/>
    <cellStyle name="inputDate 3 2 5 3" xfId="9415" xr:uid="{00000000-0005-0000-0000-000068110000}"/>
    <cellStyle name="inputDate 3 2 6" xfId="7350" xr:uid="{00000000-0005-0000-0000-000069110000}"/>
    <cellStyle name="inputDate 3 2 7" xfId="10642" xr:uid="{00000000-0005-0000-0000-00006A110000}"/>
    <cellStyle name="inputDate 3 3" xfId="3155" xr:uid="{00000000-0005-0000-0000-00006B110000}"/>
    <cellStyle name="inputDate 3 3 2" xfId="5001" xr:uid="{00000000-0005-0000-0000-00006C110000}"/>
    <cellStyle name="inputDate 3 3 2 2" xfId="7985" xr:uid="{00000000-0005-0000-0000-00006D110000}"/>
    <cellStyle name="inputDate 3 3 2 3" xfId="10825" xr:uid="{00000000-0005-0000-0000-00006E110000}"/>
    <cellStyle name="inputDate 3 3 3" xfId="5002" xr:uid="{00000000-0005-0000-0000-00006F110000}"/>
    <cellStyle name="inputDate 3 3 3 2" xfId="7986" xr:uid="{00000000-0005-0000-0000-000070110000}"/>
    <cellStyle name="inputDate 3 3 3 3" xfId="9416" xr:uid="{00000000-0005-0000-0000-000071110000}"/>
    <cellStyle name="inputDate 3 3 4" xfId="5003" xr:uid="{00000000-0005-0000-0000-000072110000}"/>
    <cellStyle name="inputDate 3 3 4 2" xfId="7987" xr:uid="{00000000-0005-0000-0000-000073110000}"/>
    <cellStyle name="inputDate 3 3 4 3" xfId="10826" xr:uid="{00000000-0005-0000-0000-000074110000}"/>
    <cellStyle name="inputDate 3 3 5" xfId="5004" xr:uid="{00000000-0005-0000-0000-000075110000}"/>
    <cellStyle name="inputDate 3 3 5 2" xfId="7988" xr:uid="{00000000-0005-0000-0000-000076110000}"/>
    <cellStyle name="inputDate 3 3 5 3" xfId="9417" xr:uid="{00000000-0005-0000-0000-000077110000}"/>
    <cellStyle name="inputDate 3 3 6" xfId="7351" xr:uid="{00000000-0005-0000-0000-000078110000}"/>
    <cellStyle name="inputDate 3 3 7" xfId="10643" xr:uid="{00000000-0005-0000-0000-000079110000}"/>
    <cellStyle name="inputDate 3 4" xfId="5005" xr:uid="{00000000-0005-0000-0000-00007A110000}"/>
    <cellStyle name="inputDate 3 4 2" xfId="7989" xr:uid="{00000000-0005-0000-0000-00007B110000}"/>
    <cellStyle name="inputDate 3 4 3" xfId="10827" xr:uid="{00000000-0005-0000-0000-00007C110000}"/>
    <cellStyle name="inputDate 3 5" xfId="5006" xr:uid="{00000000-0005-0000-0000-00007D110000}"/>
    <cellStyle name="inputDate 3 5 2" xfId="7990" xr:uid="{00000000-0005-0000-0000-00007E110000}"/>
    <cellStyle name="inputDate 3 5 3" xfId="9418" xr:uid="{00000000-0005-0000-0000-00007F110000}"/>
    <cellStyle name="inputDate 3 6" xfId="7151" xr:uid="{00000000-0005-0000-0000-000080110000}"/>
    <cellStyle name="inputDate 3 7" xfId="10694" xr:uid="{00000000-0005-0000-0000-000081110000}"/>
    <cellStyle name="inputDate 4" xfId="3156" xr:uid="{00000000-0005-0000-0000-000082110000}"/>
    <cellStyle name="inputDate 4 2" xfId="5007" xr:uid="{00000000-0005-0000-0000-000083110000}"/>
    <cellStyle name="inputDate 4 2 2" xfId="7991" xr:uid="{00000000-0005-0000-0000-000084110000}"/>
    <cellStyle name="inputDate 4 2 3" xfId="9875" xr:uid="{00000000-0005-0000-0000-000085110000}"/>
    <cellStyle name="inputDate 4 3" xfId="5008" xr:uid="{00000000-0005-0000-0000-000086110000}"/>
    <cellStyle name="inputDate 4 3 2" xfId="7992" xr:uid="{00000000-0005-0000-0000-000087110000}"/>
    <cellStyle name="inputDate 4 3 3" xfId="9757" xr:uid="{00000000-0005-0000-0000-000088110000}"/>
    <cellStyle name="inputDate 4 4" xfId="5009" xr:uid="{00000000-0005-0000-0000-000089110000}"/>
    <cellStyle name="inputDate 4 4 2" xfId="7993" xr:uid="{00000000-0005-0000-0000-00008A110000}"/>
    <cellStyle name="inputDate 4 4 3" xfId="10828" xr:uid="{00000000-0005-0000-0000-00008B110000}"/>
    <cellStyle name="inputDate 4 5" xfId="5010" xr:uid="{00000000-0005-0000-0000-00008C110000}"/>
    <cellStyle name="inputDate 4 5 2" xfId="7994" xr:uid="{00000000-0005-0000-0000-00008D110000}"/>
    <cellStyle name="inputDate 4 5 3" xfId="10225" xr:uid="{00000000-0005-0000-0000-00008E110000}"/>
    <cellStyle name="inputDate 4 6" xfId="7352" xr:uid="{00000000-0005-0000-0000-00008F110000}"/>
    <cellStyle name="inputDate 4 7" xfId="9068" xr:uid="{00000000-0005-0000-0000-000090110000}"/>
    <cellStyle name="inputDate 5" xfId="3157" xr:uid="{00000000-0005-0000-0000-000091110000}"/>
    <cellStyle name="inputDate 5 2" xfId="5011" xr:uid="{00000000-0005-0000-0000-000092110000}"/>
    <cellStyle name="inputDate 5 2 2" xfId="7995" xr:uid="{00000000-0005-0000-0000-000093110000}"/>
    <cellStyle name="inputDate 5 2 3" xfId="10829" xr:uid="{00000000-0005-0000-0000-000094110000}"/>
    <cellStyle name="inputDate 5 3" xfId="5012" xr:uid="{00000000-0005-0000-0000-000095110000}"/>
    <cellStyle name="inputDate 5 3 2" xfId="7996" xr:uid="{00000000-0005-0000-0000-000096110000}"/>
    <cellStyle name="inputDate 5 3 3" xfId="10226" xr:uid="{00000000-0005-0000-0000-000097110000}"/>
    <cellStyle name="inputDate 5 4" xfId="5013" xr:uid="{00000000-0005-0000-0000-000098110000}"/>
    <cellStyle name="inputDate 5 4 2" xfId="7997" xr:uid="{00000000-0005-0000-0000-000099110000}"/>
    <cellStyle name="inputDate 5 4 3" xfId="10830" xr:uid="{00000000-0005-0000-0000-00009A110000}"/>
    <cellStyle name="inputDate 5 5" xfId="5014" xr:uid="{00000000-0005-0000-0000-00009B110000}"/>
    <cellStyle name="inputDate 5 5 2" xfId="7998" xr:uid="{00000000-0005-0000-0000-00009C110000}"/>
    <cellStyle name="inputDate 5 5 3" xfId="10227" xr:uid="{00000000-0005-0000-0000-00009D110000}"/>
    <cellStyle name="inputDate 5 6" xfId="7353" xr:uid="{00000000-0005-0000-0000-00009E110000}"/>
    <cellStyle name="inputDate 5 7" xfId="9066" xr:uid="{00000000-0005-0000-0000-00009F110000}"/>
    <cellStyle name="inputDate 6" xfId="5015" xr:uid="{00000000-0005-0000-0000-0000A0110000}"/>
    <cellStyle name="inputDate 6 2" xfId="7999" xr:uid="{00000000-0005-0000-0000-0000A1110000}"/>
    <cellStyle name="inputDate 6 3" xfId="10831" xr:uid="{00000000-0005-0000-0000-0000A2110000}"/>
    <cellStyle name="inputDate 7" xfId="5016" xr:uid="{00000000-0005-0000-0000-0000A3110000}"/>
    <cellStyle name="inputDate 7 2" xfId="8000" xr:uid="{00000000-0005-0000-0000-0000A4110000}"/>
    <cellStyle name="inputDate 7 3" xfId="10228" xr:uid="{00000000-0005-0000-0000-0000A5110000}"/>
    <cellStyle name="inputDate 8" xfId="7149" xr:uid="{00000000-0005-0000-0000-0000A6110000}"/>
    <cellStyle name="inputDate 9" xfId="10696" xr:uid="{00000000-0005-0000-0000-0000A7110000}"/>
    <cellStyle name="inputExposure" xfId="1621" xr:uid="{00000000-0005-0000-0000-0000A8110000}"/>
    <cellStyle name="inputExposure 2" xfId="1622" xr:uid="{00000000-0005-0000-0000-0000A9110000}"/>
    <cellStyle name="inputExposure 2 2" xfId="3158" xr:uid="{00000000-0005-0000-0000-0000AA110000}"/>
    <cellStyle name="inputExposure 2 2 2" xfId="5017" xr:uid="{00000000-0005-0000-0000-0000AB110000}"/>
    <cellStyle name="inputExposure 2 2 2 2" xfId="8001" xr:uid="{00000000-0005-0000-0000-0000AC110000}"/>
    <cellStyle name="inputExposure 2 2 2 3" xfId="9876" xr:uid="{00000000-0005-0000-0000-0000AD110000}"/>
    <cellStyle name="inputExposure 2 2 3" xfId="5018" xr:uid="{00000000-0005-0000-0000-0000AE110000}"/>
    <cellStyle name="inputExposure 2 2 3 2" xfId="8002" xr:uid="{00000000-0005-0000-0000-0000AF110000}"/>
    <cellStyle name="inputExposure 2 2 3 3" xfId="9758" xr:uid="{00000000-0005-0000-0000-0000B0110000}"/>
    <cellStyle name="inputExposure 2 2 4" xfId="5019" xr:uid="{00000000-0005-0000-0000-0000B1110000}"/>
    <cellStyle name="inputExposure 2 2 4 2" xfId="8003" xr:uid="{00000000-0005-0000-0000-0000B2110000}"/>
    <cellStyle name="inputExposure 2 2 4 3" xfId="10832" xr:uid="{00000000-0005-0000-0000-0000B3110000}"/>
    <cellStyle name="inputExposure 2 2 5" xfId="5020" xr:uid="{00000000-0005-0000-0000-0000B4110000}"/>
    <cellStyle name="inputExposure 2 2 5 2" xfId="8004" xr:uid="{00000000-0005-0000-0000-0000B5110000}"/>
    <cellStyle name="inputExposure 2 2 5 3" xfId="10229" xr:uid="{00000000-0005-0000-0000-0000B6110000}"/>
    <cellStyle name="inputExposure 2 2 6" xfId="7354" xr:uid="{00000000-0005-0000-0000-0000B7110000}"/>
    <cellStyle name="inputExposure 2 2 7" xfId="9618" xr:uid="{00000000-0005-0000-0000-0000B8110000}"/>
    <cellStyle name="inputExposure 2 3" xfId="3159" xr:uid="{00000000-0005-0000-0000-0000B9110000}"/>
    <cellStyle name="inputExposure 2 3 2" xfId="5021" xr:uid="{00000000-0005-0000-0000-0000BA110000}"/>
    <cellStyle name="inputExposure 2 3 2 2" xfId="8005" xr:uid="{00000000-0005-0000-0000-0000BB110000}"/>
    <cellStyle name="inputExposure 2 3 2 3" xfId="10833" xr:uid="{00000000-0005-0000-0000-0000BC110000}"/>
    <cellStyle name="inputExposure 2 3 3" xfId="5022" xr:uid="{00000000-0005-0000-0000-0000BD110000}"/>
    <cellStyle name="inputExposure 2 3 3 2" xfId="8006" xr:uid="{00000000-0005-0000-0000-0000BE110000}"/>
    <cellStyle name="inputExposure 2 3 3 3" xfId="10230" xr:uid="{00000000-0005-0000-0000-0000BF110000}"/>
    <cellStyle name="inputExposure 2 3 4" xfId="5023" xr:uid="{00000000-0005-0000-0000-0000C0110000}"/>
    <cellStyle name="inputExposure 2 3 4 2" xfId="8007" xr:uid="{00000000-0005-0000-0000-0000C1110000}"/>
    <cellStyle name="inputExposure 2 3 4 3" xfId="10834" xr:uid="{00000000-0005-0000-0000-0000C2110000}"/>
    <cellStyle name="inputExposure 2 3 5" xfId="5024" xr:uid="{00000000-0005-0000-0000-0000C3110000}"/>
    <cellStyle name="inputExposure 2 3 5 2" xfId="8008" xr:uid="{00000000-0005-0000-0000-0000C4110000}"/>
    <cellStyle name="inputExposure 2 3 5 3" xfId="10231" xr:uid="{00000000-0005-0000-0000-0000C5110000}"/>
    <cellStyle name="inputExposure 2 3 6" xfId="7355" xr:uid="{00000000-0005-0000-0000-0000C6110000}"/>
    <cellStyle name="inputExposure 2 3 7" xfId="9754" xr:uid="{00000000-0005-0000-0000-0000C7110000}"/>
    <cellStyle name="inputExposure 2 4" xfId="5025" xr:uid="{00000000-0005-0000-0000-0000C8110000}"/>
    <cellStyle name="inputExposure 2 4 2" xfId="8009" xr:uid="{00000000-0005-0000-0000-0000C9110000}"/>
    <cellStyle name="inputExposure 2 4 3" xfId="10835" xr:uid="{00000000-0005-0000-0000-0000CA110000}"/>
    <cellStyle name="inputExposure 2 5" xfId="5026" xr:uid="{00000000-0005-0000-0000-0000CB110000}"/>
    <cellStyle name="inputExposure 2 5 2" xfId="8010" xr:uid="{00000000-0005-0000-0000-0000CC110000}"/>
    <cellStyle name="inputExposure 2 5 3" xfId="10232" xr:uid="{00000000-0005-0000-0000-0000CD110000}"/>
    <cellStyle name="inputExposure 2 6" xfId="7153" xr:uid="{00000000-0005-0000-0000-0000CE110000}"/>
    <cellStyle name="inputExposure 2 7" xfId="10692" xr:uid="{00000000-0005-0000-0000-0000CF110000}"/>
    <cellStyle name="inputExposure 3" xfId="1623" xr:uid="{00000000-0005-0000-0000-0000D0110000}"/>
    <cellStyle name="inputExposure 3 2" xfId="3160" xr:uid="{00000000-0005-0000-0000-0000D1110000}"/>
    <cellStyle name="inputExposure 3 2 2" xfId="5027" xr:uid="{00000000-0005-0000-0000-0000D2110000}"/>
    <cellStyle name="inputExposure 3 2 2 2" xfId="8011" xr:uid="{00000000-0005-0000-0000-0000D3110000}"/>
    <cellStyle name="inputExposure 3 2 2 3" xfId="10836" xr:uid="{00000000-0005-0000-0000-0000D4110000}"/>
    <cellStyle name="inputExposure 3 2 3" xfId="5028" xr:uid="{00000000-0005-0000-0000-0000D5110000}"/>
    <cellStyle name="inputExposure 3 2 3 2" xfId="8012" xr:uid="{00000000-0005-0000-0000-0000D6110000}"/>
    <cellStyle name="inputExposure 3 2 3 3" xfId="10233" xr:uid="{00000000-0005-0000-0000-0000D7110000}"/>
    <cellStyle name="inputExposure 3 2 4" xfId="5029" xr:uid="{00000000-0005-0000-0000-0000D8110000}"/>
    <cellStyle name="inputExposure 3 2 4 2" xfId="8013" xr:uid="{00000000-0005-0000-0000-0000D9110000}"/>
    <cellStyle name="inputExposure 3 2 4 3" xfId="10837" xr:uid="{00000000-0005-0000-0000-0000DA110000}"/>
    <cellStyle name="inputExposure 3 2 5" xfId="5030" xr:uid="{00000000-0005-0000-0000-0000DB110000}"/>
    <cellStyle name="inputExposure 3 2 5 2" xfId="8014" xr:uid="{00000000-0005-0000-0000-0000DC110000}"/>
    <cellStyle name="inputExposure 3 2 5 3" xfId="10234" xr:uid="{00000000-0005-0000-0000-0000DD110000}"/>
    <cellStyle name="inputExposure 3 2 6" xfId="7356" xr:uid="{00000000-0005-0000-0000-0000DE110000}"/>
    <cellStyle name="inputExposure 3 2 7" xfId="9619" xr:uid="{00000000-0005-0000-0000-0000DF110000}"/>
    <cellStyle name="inputExposure 3 3" xfId="3161" xr:uid="{00000000-0005-0000-0000-0000E0110000}"/>
    <cellStyle name="inputExposure 3 3 2" xfId="5031" xr:uid="{00000000-0005-0000-0000-0000E1110000}"/>
    <cellStyle name="inputExposure 3 3 2 2" xfId="8015" xr:uid="{00000000-0005-0000-0000-0000E2110000}"/>
    <cellStyle name="inputExposure 3 3 2 3" xfId="9673" xr:uid="{00000000-0005-0000-0000-0000E3110000}"/>
    <cellStyle name="inputExposure 3 3 3" xfId="5032" xr:uid="{00000000-0005-0000-0000-0000E4110000}"/>
    <cellStyle name="inputExposure 3 3 3 2" xfId="8016" xr:uid="{00000000-0005-0000-0000-0000E5110000}"/>
    <cellStyle name="inputExposure 3 3 3 3" xfId="9419" xr:uid="{00000000-0005-0000-0000-0000E6110000}"/>
    <cellStyle name="inputExposure 3 3 4" xfId="5033" xr:uid="{00000000-0005-0000-0000-0000E7110000}"/>
    <cellStyle name="inputExposure 3 3 4 2" xfId="8017" xr:uid="{00000000-0005-0000-0000-0000E8110000}"/>
    <cellStyle name="inputExposure 3 3 4 3" xfId="9674" xr:uid="{00000000-0005-0000-0000-0000E9110000}"/>
    <cellStyle name="inputExposure 3 3 5" xfId="5034" xr:uid="{00000000-0005-0000-0000-0000EA110000}"/>
    <cellStyle name="inputExposure 3 3 5 2" xfId="8018" xr:uid="{00000000-0005-0000-0000-0000EB110000}"/>
    <cellStyle name="inputExposure 3 3 5 3" xfId="9759" xr:uid="{00000000-0005-0000-0000-0000EC110000}"/>
    <cellStyle name="inputExposure 3 3 6" xfId="7357" xr:uid="{00000000-0005-0000-0000-0000ED110000}"/>
    <cellStyle name="inputExposure 3 3 7" xfId="9620" xr:uid="{00000000-0005-0000-0000-0000EE110000}"/>
    <cellStyle name="inputExposure 3 4" xfId="5035" xr:uid="{00000000-0005-0000-0000-0000EF110000}"/>
    <cellStyle name="inputExposure 3 4 2" xfId="8019" xr:uid="{00000000-0005-0000-0000-0000F0110000}"/>
    <cellStyle name="inputExposure 3 4 3" xfId="9877" xr:uid="{00000000-0005-0000-0000-0000F1110000}"/>
    <cellStyle name="inputExposure 3 5" xfId="5036" xr:uid="{00000000-0005-0000-0000-0000F2110000}"/>
    <cellStyle name="inputExposure 3 5 2" xfId="8020" xr:uid="{00000000-0005-0000-0000-0000F3110000}"/>
    <cellStyle name="inputExposure 3 5 3" xfId="10235" xr:uid="{00000000-0005-0000-0000-0000F4110000}"/>
    <cellStyle name="inputExposure 3 6" xfId="7154" xr:uid="{00000000-0005-0000-0000-0000F5110000}"/>
    <cellStyle name="inputExposure 3 7" xfId="10691" xr:uid="{00000000-0005-0000-0000-0000F6110000}"/>
    <cellStyle name="inputExposure 4" xfId="3162" xr:uid="{00000000-0005-0000-0000-0000F7110000}"/>
    <cellStyle name="inputExposure 4 2" xfId="5037" xr:uid="{00000000-0005-0000-0000-0000F8110000}"/>
    <cellStyle name="inputExposure 4 2 2" xfId="8021" xr:uid="{00000000-0005-0000-0000-0000F9110000}"/>
    <cellStyle name="inputExposure 4 2 3" xfId="10838" xr:uid="{00000000-0005-0000-0000-0000FA110000}"/>
    <cellStyle name="inputExposure 4 3" xfId="5038" xr:uid="{00000000-0005-0000-0000-0000FB110000}"/>
    <cellStyle name="inputExposure 4 3 2" xfId="8022" xr:uid="{00000000-0005-0000-0000-0000FC110000}"/>
    <cellStyle name="inputExposure 4 3 3" xfId="10236" xr:uid="{00000000-0005-0000-0000-0000FD110000}"/>
    <cellStyle name="inputExposure 4 4" xfId="5039" xr:uid="{00000000-0005-0000-0000-0000FE110000}"/>
    <cellStyle name="inputExposure 4 4 2" xfId="8023" xr:uid="{00000000-0005-0000-0000-0000FF110000}"/>
    <cellStyle name="inputExposure 4 4 3" xfId="10839" xr:uid="{00000000-0005-0000-0000-000000120000}"/>
    <cellStyle name="inputExposure 4 5" xfId="5040" xr:uid="{00000000-0005-0000-0000-000001120000}"/>
    <cellStyle name="inputExposure 4 5 2" xfId="8024" xr:uid="{00000000-0005-0000-0000-000002120000}"/>
    <cellStyle name="inputExposure 4 5 3" xfId="10237" xr:uid="{00000000-0005-0000-0000-000003120000}"/>
    <cellStyle name="inputExposure 4 6" xfId="7358" xr:uid="{00000000-0005-0000-0000-000004120000}"/>
    <cellStyle name="inputExposure 4 7" xfId="9968" xr:uid="{00000000-0005-0000-0000-000005120000}"/>
    <cellStyle name="inputExposure 5" xfId="3163" xr:uid="{00000000-0005-0000-0000-000006120000}"/>
    <cellStyle name="inputExposure 5 2" xfId="5041" xr:uid="{00000000-0005-0000-0000-000007120000}"/>
    <cellStyle name="inputExposure 5 2 2" xfId="8025" xr:uid="{00000000-0005-0000-0000-000008120000}"/>
    <cellStyle name="inputExposure 5 2 3" xfId="10840" xr:uid="{00000000-0005-0000-0000-000009120000}"/>
    <cellStyle name="inputExposure 5 3" xfId="5042" xr:uid="{00000000-0005-0000-0000-00000A120000}"/>
    <cellStyle name="inputExposure 5 3 2" xfId="8026" xr:uid="{00000000-0005-0000-0000-00000B120000}"/>
    <cellStyle name="inputExposure 5 3 3" xfId="10238" xr:uid="{00000000-0005-0000-0000-00000C120000}"/>
    <cellStyle name="inputExposure 5 4" xfId="5043" xr:uid="{00000000-0005-0000-0000-00000D120000}"/>
    <cellStyle name="inputExposure 5 4 2" xfId="8027" xr:uid="{00000000-0005-0000-0000-00000E120000}"/>
    <cellStyle name="inputExposure 5 4 3" xfId="10841" xr:uid="{00000000-0005-0000-0000-00000F120000}"/>
    <cellStyle name="inputExposure 5 5" xfId="5044" xr:uid="{00000000-0005-0000-0000-000010120000}"/>
    <cellStyle name="inputExposure 5 5 2" xfId="8028" xr:uid="{00000000-0005-0000-0000-000011120000}"/>
    <cellStyle name="inputExposure 5 5 3" xfId="9760" xr:uid="{00000000-0005-0000-0000-000012120000}"/>
    <cellStyle name="inputExposure 5 6" xfId="7359" xr:uid="{00000000-0005-0000-0000-000013120000}"/>
    <cellStyle name="inputExposure 5 7" xfId="11273" xr:uid="{00000000-0005-0000-0000-000014120000}"/>
    <cellStyle name="inputExposure 6" xfId="5045" xr:uid="{00000000-0005-0000-0000-000015120000}"/>
    <cellStyle name="inputExposure 6 2" xfId="8029" xr:uid="{00000000-0005-0000-0000-000016120000}"/>
    <cellStyle name="inputExposure 6 3" xfId="9878" xr:uid="{00000000-0005-0000-0000-000017120000}"/>
    <cellStyle name="inputExposure 7" xfId="5046" xr:uid="{00000000-0005-0000-0000-000018120000}"/>
    <cellStyle name="inputExposure 7 2" xfId="8030" xr:uid="{00000000-0005-0000-0000-000019120000}"/>
    <cellStyle name="inputExposure 7 3" xfId="10239" xr:uid="{00000000-0005-0000-0000-00001A120000}"/>
    <cellStyle name="inputExposure 8" xfId="7152" xr:uid="{00000000-0005-0000-0000-00001B120000}"/>
    <cellStyle name="inputExposure 9" xfId="10693" xr:uid="{00000000-0005-0000-0000-00001C120000}"/>
    <cellStyle name="inputMaturity" xfId="1624" xr:uid="{00000000-0005-0000-0000-00001D120000}"/>
    <cellStyle name="inputMaturity 2" xfId="1625" xr:uid="{00000000-0005-0000-0000-00001E120000}"/>
    <cellStyle name="inputMaturity 2 2" xfId="3164" xr:uid="{00000000-0005-0000-0000-00001F120000}"/>
    <cellStyle name="inputMaturity 2 2 2" xfId="5047" xr:uid="{00000000-0005-0000-0000-000020120000}"/>
    <cellStyle name="inputMaturity 2 2 2 2" xfId="8031" xr:uid="{00000000-0005-0000-0000-000021120000}"/>
    <cellStyle name="inputMaturity 2 2 2 3" xfId="10842" xr:uid="{00000000-0005-0000-0000-000022120000}"/>
    <cellStyle name="inputMaturity 2 2 3" xfId="5048" xr:uid="{00000000-0005-0000-0000-000023120000}"/>
    <cellStyle name="inputMaturity 2 2 3 2" xfId="8032" xr:uid="{00000000-0005-0000-0000-000024120000}"/>
    <cellStyle name="inputMaturity 2 2 3 3" xfId="10240" xr:uid="{00000000-0005-0000-0000-000025120000}"/>
    <cellStyle name="inputMaturity 2 2 4" xfId="5049" xr:uid="{00000000-0005-0000-0000-000026120000}"/>
    <cellStyle name="inputMaturity 2 2 4 2" xfId="8033" xr:uid="{00000000-0005-0000-0000-000027120000}"/>
    <cellStyle name="inputMaturity 2 2 4 3" xfId="10843" xr:uid="{00000000-0005-0000-0000-000028120000}"/>
    <cellStyle name="inputMaturity 2 2 5" xfId="5050" xr:uid="{00000000-0005-0000-0000-000029120000}"/>
    <cellStyle name="inputMaturity 2 2 5 2" xfId="8034" xr:uid="{00000000-0005-0000-0000-00002A120000}"/>
    <cellStyle name="inputMaturity 2 2 5 3" xfId="10241" xr:uid="{00000000-0005-0000-0000-00002B120000}"/>
    <cellStyle name="inputMaturity 2 2 6" xfId="7360" xr:uid="{00000000-0005-0000-0000-00002C120000}"/>
    <cellStyle name="inputMaturity 2 2 7" xfId="9621" xr:uid="{00000000-0005-0000-0000-00002D120000}"/>
    <cellStyle name="inputMaturity 2 3" xfId="3165" xr:uid="{00000000-0005-0000-0000-00002E120000}"/>
    <cellStyle name="inputMaturity 2 3 2" xfId="5051" xr:uid="{00000000-0005-0000-0000-00002F120000}"/>
    <cellStyle name="inputMaturity 2 3 2 2" xfId="8035" xr:uid="{00000000-0005-0000-0000-000030120000}"/>
    <cellStyle name="inputMaturity 2 3 2 3" xfId="10844" xr:uid="{00000000-0005-0000-0000-000031120000}"/>
    <cellStyle name="inputMaturity 2 3 3" xfId="5052" xr:uid="{00000000-0005-0000-0000-000032120000}"/>
    <cellStyle name="inputMaturity 2 3 3 2" xfId="8036" xr:uid="{00000000-0005-0000-0000-000033120000}"/>
    <cellStyle name="inputMaturity 2 3 3 3" xfId="10242" xr:uid="{00000000-0005-0000-0000-000034120000}"/>
    <cellStyle name="inputMaturity 2 3 4" xfId="5053" xr:uid="{00000000-0005-0000-0000-000035120000}"/>
    <cellStyle name="inputMaturity 2 3 4 2" xfId="8037" xr:uid="{00000000-0005-0000-0000-000036120000}"/>
    <cellStyle name="inputMaturity 2 3 4 3" xfId="10845" xr:uid="{00000000-0005-0000-0000-000037120000}"/>
    <cellStyle name="inputMaturity 2 3 5" xfId="5054" xr:uid="{00000000-0005-0000-0000-000038120000}"/>
    <cellStyle name="inputMaturity 2 3 5 2" xfId="8038" xr:uid="{00000000-0005-0000-0000-000039120000}"/>
    <cellStyle name="inputMaturity 2 3 5 3" xfId="10243" xr:uid="{00000000-0005-0000-0000-00003A120000}"/>
    <cellStyle name="inputMaturity 2 3 6" xfId="7361" xr:uid="{00000000-0005-0000-0000-00003B120000}"/>
    <cellStyle name="inputMaturity 2 3 7" xfId="9721" xr:uid="{00000000-0005-0000-0000-00003C120000}"/>
    <cellStyle name="inputMaturity 2 4" xfId="5055" xr:uid="{00000000-0005-0000-0000-00003D120000}"/>
    <cellStyle name="inputMaturity 2 4 2" xfId="8039" xr:uid="{00000000-0005-0000-0000-00003E120000}"/>
    <cellStyle name="inputMaturity 2 4 3" xfId="10846" xr:uid="{00000000-0005-0000-0000-00003F120000}"/>
    <cellStyle name="inputMaturity 2 5" xfId="5056" xr:uid="{00000000-0005-0000-0000-000040120000}"/>
    <cellStyle name="inputMaturity 2 5 2" xfId="8040" xr:uid="{00000000-0005-0000-0000-000041120000}"/>
    <cellStyle name="inputMaturity 2 5 3" xfId="10244" xr:uid="{00000000-0005-0000-0000-000042120000}"/>
    <cellStyle name="inputMaturity 2 6" xfId="7156" xr:uid="{00000000-0005-0000-0000-000043120000}"/>
    <cellStyle name="inputMaturity 2 7" xfId="10689" xr:uid="{00000000-0005-0000-0000-000044120000}"/>
    <cellStyle name="inputMaturity 3" xfId="1626" xr:uid="{00000000-0005-0000-0000-000045120000}"/>
    <cellStyle name="inputMaturity 3 2" xfId="3166" xr:uid="{00000000-0005-0000-0000-000046120000}"/>
    <cellStyle name="inputMaturity 3 2 2" xfId="5057" xr:uid="{00000000-0005-0000-0000-000047120000}"/>
    <cellStyle name="inputMaturity 3 2 2 2" xfId="8041" xr:uid="{00000000-0005-0000-0000-000048120000}"/>
    <cellStyle name="inputMaturity 3 2 2 3" xfId="10847" xr:uid="{00000000-0005-0000-0000-000049120000}"/>
    <cellStyle name="inputMaturity 3 2 3" xfId="5058" xr:uid="{00000000-0005-0000-0000-00004A120000}"/>
    <cellStyle name="inputMaturity 3 2 3 2" xfId="8042" xr:uid="{00000000-0005-0000-0000-00004B120000}"/>
    <cellStyle name="inputMaturity 3 2 3 3" xfId="9761" xr:uid="{00000000-0005-0000-0000-00004C120000}"/>
    <cellStyle name="inputMaturity 3 2 4" xfId="5059" xr:uid="{00000000-0005-0000-0000-00004D120000}"/>
    <cellStyle name="inputMaturity 3 2 4 2" xfId="8043" xr:uid="{00000000-0005-0000-0000-00004E120000}"/>
    <cellStyle name="inputMaturity 3 2 4 3" xfId="9675" xr:uid="{00000000-0005-0000-0000-00004F120000}"/>
    <cellStyle name="inputMaturity 3 2 5" xfId="5060" xr:uid="{00000000-0005-0000-0000-000050120000}"/>
    <cellStyle name="inputMaturity 3 2 5 2" xfId="8044" xr:uid="{00000000-0005-0000-0000-000051120000}"/>
    <cellStyle name="inputMaturity 3 2 5 3" xfId="10245" xr:uid="{00000000-0005-0000-0000-000052120000}"/>
    <cellStyle name="inputMaturity 3 2 6" xfId="7362" xr:uid="{00000000-0005-0000-0000-000053120000}"/>
    <cellStyle name="inputMaturity 3 2 7" xfId="9940" xr:uid="{00000000-0005-0000-0000-000054120000}"/>
    <cellStyle name="inputMaturity 3 3" xfId="3167" xr:uid="{00000000-0005-0000-0000-000055120000}"/>
    <cellStyle name="inputMaturity 3 3 2" xfId="5061" xr:uid="{00000000-0005-0000-0000-000056120000}"/>
    <cellStyle name="inputMaturity 3 3 2 2" xfId="8045" xr:uid="{00000000-0005-0000-0000-000057120000}"/>
    <cellStyle name="inputMaturity 3 3 2 3" xfId="9879" xr:uid="{00000000-0005-0000-0000-000058120000}"/>
    <cellStyle name="inputMaturity 3 3 3" xfId="5062" xr:uid="{00000000-0005-0000-0000-000059120000}"/>
    <cellStyle name="inputMaturity 3 3 3 2" xfId="8046" xr:uid="{00000000-0005-0000-0000-00005A120000}"/>
    <cellStyle name="inputMaturity 3 3 3 3" xfId="10246" xr:uid="{00000000-0005-0000-0000-00005B120000}"/>
    <cellStyle name="inputMaturity 3 3 4" xfId="5063" xr:uid="{00000000-0005-0000-0000-00005C120000}"/>
    <cellStyle name="inputMaturity 3 3 4 2" xfId="8047" xr:uid="{00000000-0005-0000-0000-00005D120000}"/>
    <cellStyle name="inputMaturity 3 3 4 3" xfId="10848" xr:uid="{00000000-0005-0000-0000-00005E120000}"/>
    <cellStyle name="inputMaturity 3 3 5" xfId="5064" xr:uid="{00000000-0005-0000-0000-00005F120000}"/>
    <cellStyle name="inputMaturity 3 3 5 2" xfId="8048" xr:uid="{00000000-0005-0000-0000-000060120000}"/>
    <cellStyle name="inputMaturity 3 3 5 3" xfId="10247" xr:uid="{00000000-0005-0000-0000-000061120000}"/>
    <cellStyle name="inputMaturity 3 3 6" xfId="7363" xr:uid="{00000000-0005-0000-0000-000062120000}"/>
    <cellStyle name="inputMaturity 3 3 7" xfId="9722" xr:uid="{00000000-0005-0000-0000-000063120000}"/>
    <cellStyle name="inputMaturity 3 4" xfId="5065" xr:uid="{00000000-0005-0000-0000-000064120000}"/>
    <cellStyle name="inputMaturity 3 4 2" xfId="8049" xr:uid="{00000000-0005-0000-0000-000065120000}"/>
    <cellStyle name="inputMaturity 3 4 3" xfId="10849" xr:uid="{00000000-0005-0000-0000-000066120000}"/>
    <cellStyle name="inputMaturity 3 5" xfId="5066" xr:uid="{00000000-0005-0000-0000-000067120000}"/>
    <cellStyle name="inputMaturity 3 5 2" xfId="8050" xr:uid="{00000000-0005-0000-0000-000068120000}"/>
    <cellStyle name="inputMaturity 3 5 3" xfId="10248" xr:uid="{00000000-0005-0000-0000-000069120000}"/>
    <cellStyle name="inputMaturity 3 6" xfId="7157" xr:uid="{00000000-0005-0000-0000-00006A120000}"/>
    <cellStyle name="inputMaturity 3 7" xfId="9846" xr:uid="{00000000-0005-0000-0000-00006B120000}"/>
    <cellStyle name="inputMaturity 4" xfId="3168" xr:uid="{00000000-0005-0000-0000-00006C120000}"/>
    <cellStyle name="inputMaturity 4 2" xfId="5067" xr:uid="{00000000-0005-0000-0000-00006D120000}"/>
    <cellStyle name="inputMaturity 4 2 2" xfId="8051" xr:uid="{00000000-0005-0000-0000-00006E120000}"/>
    <cellStyle name="inputMaturity 4 2 3" xfId="10850" xr:uid="{00000000-0005-0000-0000-00006F120000}"/>
    <cellStyle name="inputMaturity 4 3" xfId="5068" xr:uid="{00000000-0005-0000-0000-000070120000}"/>
    <cellStyle name="inputMaturity 4 3 2" xfId="8052" xr:uid="{00000000-0005-0000-0000-000071120000}"/>
    <cellStyle name="inputMaturity 4 3 3" xfId="9762" xr:uid="{00000000-0005-0000-0000-000072120000}"/>
    <cellStyle name="inputMaturity 4 4" xfId="5069" xr:uid="{00000000-0005-0000-0000-000073120000}"/>
    <cellStyle name="inputMaturity 4 4 2" xfId="8053" xr:uid="{00000000-0005-0000-0000-000074120000}"/>
    <cellStyle name="inputMaturity 4 4 3" xfId="10851" xr:uid="{00000000-0005-0000-0000-000075120000}"/>
    <cellStyle name="inputMaturity 4 5" xfId="5070" xr:uid="{00000000-0005-0000-0000-000076120000}"/>
    <cellStyle name="inputMaturity 4 5 2" xfId="8054" xr:uid="{00000000-0005-0000-0000-000077120000}"/>
    <cellStyle name="inputMaturity 4 5 3" xfId="10249" xr:uid="{00000000-0005-0000-0000-000078120000}"/>
    <cellStyle name="inputMaturity 4 6" xfId="7364" xr:uid="{00000000-0005-0000-0000-000079120000}"/>
    <cellStyle name="inputMaturity 4 7" xfId="11259" xr:uid="{00000000-0005-0000-0000-00007A120000}"/>
    <cellStyle name="inputMaturity 5" xfId="3169" xr:uid="{00000000-0005-0000-0000-00007B120000}"/>
    <cellStyle name="inputMaturity 5 2" xfId="5071" xr:uid="{00000000-0005-0000-0000-00007C120000}"/>
    <cellStyle name="inputMaturity 5 2 2" xfId="8055" xr:uid="{00000000-0005-0000-0000-00007D120000}"/>
    <cellStyle name="inputMaturity 5 2 3" xfId="9880" xr:uid="{00000000-0005-0000-0000-00007E120000}"/>
    <cellStyle name="inputMaturity 5 3" xfId="5072" xr:uid="{00000000-0005-0000-0000-00007F120000}"/>
    <cellStyle name="inputMaturity 5 3 2" xfId="8056" xr:uid="{00000000-0005-0000-0000-000080120000}"/>
    <cellStyle name="inputMaturity 5 3 3" xfId="10250" xr:uid="{00000000-0005-0000-0000-000081120000}"/>
    <cellStyle name="inputMaturity 5 4" xfId="5073" xr:uid="{00000000-0005-0000-0000-000082120000}"/>
    <cellStyle name="inputMaturity 5 4 2" xfId="8057" xr:uid="{00000000-0005-0000-0000-000083120000}"/>
    <cellStyle name="inputMaturity 5 4 3" xfId="10852" xr:uid="{00000000-0005-0000-0000-000084120000}"/>
    <cellStyle name="inputMaturity 5 5" xfId="5074" xr:uid="{00000000-0005-0000-0000-000085120000}"/>
    <cellStyle name="inputMaturity 5 5 2" xfId="8058" xr:uid="{00000000-0005-0000-0000-000086120000}"/>
    <cellStyle name="inputMaturity 5 5 3" xfId="10251" xr:uid="{00000000-0005-0000-0000-000087120000}"/>
    <cellStyle name="inputMaturity 5 6" xfId="7365" xr:uid="{00000000-0005-0000-0000-000088120000}"/>
    <cellStyle name="inputMaturity 5 7" xfId="9117" xr:uid="{00000000-0005-0000-0000-000089120000}"/>
    <cellStyle name="inputMaturity 6" xfId="5075" xr:uid="{00000000-0005-0000-0000-00008A120000}"/>
    <cellStyle name="inputMaturity 6 2" xfId="8059" xr:uid="{00000000-0005-0000-0000-00008B120000}"/>
    <cellStyle name="inputMaturity 6 3" xfId="10853" xr:uid="{00000000-0005-0000-0000-00008C120000}"/>
    <cellStyle name="inputMaturity 7" xfId="5076" xr:uid="{00000000-0005-0000-0000-00008D120000}"/>
    <cellStyle name="inputMaturity 7 2" xfId="8060" xr:uid="{00000000-0005-0000-0000-00008E120000}"/>
    <cellStyle name="inputMaturity 7 3" xfId="10252" xr:uid="{00000000-0005-0000-0000-00008F120000}"/>
    <cellStyle name="inputMaturity 8" xfId="7155" xr:uid="{00000000-0005-0000-0000-000090120000}"/>
    <cellStyle name="inputMaturity 9" xfId="10690" xr:uid="{00000000-0005-0000-0000-000091120000}"/>
    <cellStyle name="inputParameterE" xfId="1627" xr:uid="{00000000-0005-0000-0000-000092120000}"/>
    <cellStyle name="inputParameterE 2" xfId="1628" xr:uid="{00000000-0005-0000-0000-000093120000}"/>
    <cellStyle name="inputParameterE 2 2" xfId="3170" xr:uid="{00000000-0005-0000-0000-000094120000}"/>
    <cellStyle name="inputParameterE 2 2 2" xfId="5077" xr:uid="{00000000-0005-0000-0000-000095120000}"/>
    <cellStyle name="inputParameterE 2 2 2 2" xfId="8061" xr:uid="{00000000-0005-0000-0000-000096120000}"/>
    <cellStyle name="inputParameterE 2 2 2 3" xfId="10854" xr:uid="{00000000-0005-0000-0000-000097120000}"/>
    <cellStyle name="inputParameterE 2 2 3" xfId="5078" xr:uid="{00000000-0005-0000-0000-000098120000}"/>
    <cellStyle name="inputParameterE 2 2 3 2" xfId="8062" xr:uid="{00000000-0005-0000-0000-000099120000}"/>
    <cellStyle name="inputParameterE 2 2 3 3" xfId="10253" xr:uid="{00000000-0005-0000-0000-00009A120000}"/>
    <cellStyle name="inputParameterE 2 2 4" xfId="5079" xr:uid="{00000000-0005-0000-0000-00009B120000}"/>
    <cellStyle name="inputParameterE 2 2 4 2" xfId="8063" xr:uid="{00000000-0005-0000-0000-00009C120000}"/>
    <cellStyle name="inputParameterE 2 2 4 3" xfId="10855" xr:uid="{00000000-0005-0000-0000-00009D120000}"/>
    <cellStyle name="inputParameterE 2 2 5" xfId="5080" xr:uid="{00000000-0005-0000-0000-00009E120000}"/>
    <cellStyle name="inputParameterE 2 2 5 2" xfId="8064" xr:uid="{00000000-0005-0000-0000-00009F120000}"/>
    <cellStyle name="inputParameterE 2 2 5 3" xfId="10254" xr:uid="{00000000-0005-0000-0000-0000A0120000}"/>
    <cellStyle name="inputParameterE 2 2 6" xfId="7366" xr:uid="{00000000-0005-0000-0000-0000A1120000}"/>
    <cellStyle name="inputParameterE 2 2 7" xfId="11272" xr:uid="{00000000-0005-0000-0000-0000A2120000}"/>
    <cellStyle name="inputParameterE 2 3" xfId="3171" xr:uid="{00000000-0005-0000-0000-0000A3120000}"/>
    <cellStyle name="inputParameterE 2 3 2" xfId="5081" xr:uid="{00000000-0005-0000-0000-0000A4120000}"/>
    <cellStyle name="inputParameterE 2 3 2 2" xfId="8065" xr:uid="{00000000-0005-0000-0000-0000A5120000}"/>
    <cellStyle name="inputParameterE 2 3 2 3" xfId="10856" xr:uid="{00000000-0005-0000-0000-0000A6120000}"/>
    <cellStyle name="inputParameterE 2 3 3" xfId="5082" xr:uid="{00000000-0005-0000-0000-0000A7120000}"/>
    <cellStyle name="inputParameterE 2 3 3 2" xfId="8066" xr:uid="{00000000-0005-0000-0000-0000A8120000}"/>
    <cellStyle name="inputParameterE 2 3 3 3" xfId="9420" xr:uid="{00000000-0005-0000-0000-0000A9120000}"/>
    <cellStyle name="inputParameterE 2 3 4" xfId="5083" xr:uid="{00000000-0005-0000-0000-0000AA120000}"/>
    <cellStyle name="inputParameterE 2 3 4 2" xfId="8067" xr:uid="{00000000-0005-0000-0000-0000AB120000}"/>
    <cellStyle name="inputParameterE 2 3 4 3" xfId="10857" xr:uid="{00000000-0005-0000-0000-0000AC120000}"/>
    <cellStyle name="inputParameterE 2 3 5" xfId="5084" xr:uid="{00000000-0005-0000-0000-0000AD120000}"/>
    <cellStyle name="inputParameterE 2 3 5 2" xfId="8068" xr:uid="{00000000-0005-0000-0000-0000AE120000}"/>
    <cellStyle name="inputParameterE 2 3 5 3" xfId="9421" xr:uid="{00000000-0005-0000-0000-0000AF120000}"/>
    <cellStyle name="inputParameterE 2 3 6" xfId="7367" xr:uid="{00000000-0005-0000-0000-0000B0120000}"/>
    <cellStyle name="inputParameterE 2 3 7" xfId="9622" xr:uid="{00000000-0005-0000-0000-0000B1120000}"/>
    <cellStyle name="inputParameterE 2 4" xfId="5085" xr:uid="{00000000-0005-0000-0000-0000B2120000}"/>
    <cellStyle name="inputParameterE 2 4 2" xfId="8069" xr:uid="{00000000-0005-0000-0000-0000B3120000}"/>
    <cellStyle name="inputParameterE 2 4 3" xfId="9881" xr:uid="{00000000-0005-0000-0000-0000B4120000}"/>
    <cellStyle name="inputParameterE 2 5" xfId="5086" xr:uid="{00000000-0005-0000-0000-0000B5120000}"/>
    <cellStyle name="inputParameterE 2 5 2" xfId="8070" xr:uid="{00000000-0005-0000-0000-0000B6120000}"/>
    <cellStyle name="inputParameterE 2 5 3" xfId="9422" xr:uid="{00000000-0005-0000-0000-0000B7120000}"/>
    <cellStyle name="inputParameterE 2 6" xfId="7159" xr:uid="{00000000-0005-0000-0000-0000B8120000}"/>
    <cellStyle name="inputParameterE 2 7" xfId="10687" xr:uid="{00000000-0005-0000-0000-0000B9120000}"/>
    <cellStyle name="inputParameterE 3" xfId="1629" xr:uid="{00000000-0005-0000-0000-0000BA120000}"/>
    <cellStyle name="inputParameterE 3 2" xfId="3172" xr:uid="{00000000-0005-0000-0000-0000BB120000}"/>
    <cellStyle name="inputParameterE 3 2 2" xfId="5087" xr:uid="{00000000-0005-0000-0000-0000BC120000}"/>
    <cellStyle name="inputParameterE 3 2 2 2" xfId="8071" xr:uid="{00000000-0005-0000-0000-0000BD120000}"/>
    <cellStyle name="inputParameterE 3 2 2 3" xfId="10858" xr:uid="{00000000-0005-0000-0000-0000BE120000}"/>
    <cellStyle name="inputParameterE 3 2 3" xfId="5088" xr:uid="{00000000-0005-0000-0000-0000BF120000}"/>
    <cellStyle name="inputParameterE 3 2 3 2" xfId="8072" xr:uid="{00000000-0005-0000-0000-0000C0120000}"/>
    <cellStyle name="inputParameterE 3 2 3 3" xfId="9763" xr:uid="{00000000-0005-0000-0000-0000C1120000}"/>
    <cellStyle name="inputParameterE 3 2 4" xfId="5089" xr:uid="{00000000-0005-0000-0000-0000C2120000}"/>
    <cellStyle name="inputParameterE 3 2 4 2" xfId="8073" xr:uid="{00000000-0005-0000-0000-0000C3120000}"/>
    <cellStyle name="inputParameterE 3 2 4 3" xfId="10859" xr:uid="{00000000-0005-0000-0000-0000C4120000}"/>
    <cellStyle name="inputParameterE 3 2 5" xfId="5090" xr:uid="{00000000-0005-0000-0000-0000C5120000}"/>
    <cellStyle name="inputParameterE 3 2 5 2" xfId="8074" xr:uid="{00000000-0005-0000-0000-0000C6120000}"/>
    <cellStyle name="inputParameterE 3 2 5 3" xfId="10255" xr:uid="{00000000-0005-0000-0000-0000C7120000}"/>
    <cellStyle name="inputParameterE 3 2 6" xfId="7368" xr:uid="{00000000-0005-0000-0000-0000C8120000}"/>
    <cellStyle name="inputParameterE 3 2 7" xfId="9969" xr:uid="{00000000-0005-0000-0000-0000C9120000}"/>
    <cellStyle name="inputParameterE 3 3" xfId="3173" xr:uid="{00000000-0005-0000-0000-0000CA120000}"/>
    <cellStyle name="inputParameterE 3 3 2" xfId="5091" xr:uid="{00000000-0005-0000-0000-0000CB120000}"/>
    <cellStyle name="inputParameterE 3 3 2 2" xfId="8075" xr:uid="{00000000-0005-0000-0000-0000CC120000}"/>
    <cellStyle name="inputParameterE 3 3 2 3" xfId="10860" xr:uid="{00000000-0005-0000-0000-0000CD120000}"/>
    <cellStyle name="inputParameterE 3 3 3" xfId="5092" xr:uid="{00000000-0005-0000-0000-0000CE120000}"/>
    <cellStyle name="inputParameterE 3 3 3 2" xfId="8076" xr:uid="{00000000-0005-0000-0000-0000CF120000}"/>
    <cellStyle name="inputParameterE 3 3 3 3" xfId="10256" xr:uid="{00000000-0005-0000-0000-0000D0120000}"/>
    <cellStyle name="inputParameterE 3 3 4" xfId="5093" xr:uid="{00000000-0005-0000-0000-0000D1120000}"/>
    <cellStyle name="inputParameterE 3 3 4 2" xfId="8077" xr:uid="{00000000-0005-0000-0000-0000D2120000}"/>
    <cellStyle name="inputParameterE 3 3 4 3" xfId="10861" xr:uid="{00000000-0005-0000-0000-0000D3120000}"/>
    <cellStyle name="inputParameterE 3 3 5" xfId="5094" xr:uid="{00000000-0005-0000-0000-0000D4120000}"/>
    <cellStyle name="inputParameterE 3 3 5 2" xfId="8078" xr:uid="{00000000-0005-0000-0000-0000D5120000}"/>
    <cellStyle name="inputParameterE 3 3 5 3" xfId="10257" xr:uid="{00000000-0005-0000-0000-0000D6120000}"/>
    <cellStyle name="inputParameterE 3 3 6" xfId="7369" xr:uid="{00000000-0005-0000-0000-0000D7120000}"/>
    <cellStyle name="inputParameterE 3 3 7" xfId="11271" xr:uid="{00000000-0005-0000-0000-0000D8120000}"/>
    <cellStyle name="inputParameterE 3 4" xfId="5095" xr:uid="{00000000-0005-0000-0000-0000D9120000}"/>
    <cellStyle name="inputParameterE 3 4 2" xfId="8079" xr:uid="{00000000-0005-0000-0000-0000DA120000}"/>
    <cellStyle name="inputParameterE 3 4 3" xfId="9882" xr:uid="{00000000-0005-0000-0000-0000DB120000}"/>
    <cellStyle name="inputParameterE 3 5" xfId="5096" xr:uid="{00000000-0005-0000-0000-0000DC120000}"/>
    <cellStyle name="inputParameterE 3 5 2" xfId="8080" xr:uid="{00000000-0005-0000-0000-0000DD120000}"/>
    <cellStyle name="inputParameterE 3 5 3" xfId="10258" xr:uid="{00000000-0005-0000-0000-0000DE120000}"/>
    <cellStyle name="inputParameterE 3 6" xfId="7160" xr:uid="{00000000-0005-0000-0000-0000DF120000}"/>
    <cellStyle name="inputParameterE 3 7" xfId="10686" xr:uid="{00000000-0005-0000-0000-0000E0120000}"/>
    <cellStyle name="inputParameterE 4" xfId="3174" xr:uid="{00000000-0005-0000-0000-0000E1120000}"/>
    <cellStyle name="inputParameterE 4 2" xfId="5097" xr:uid="{00000000-0005-0000-0000-0000E2120000}"/>
    <cellStyle name="inputParameterE 4 2 2" xfId="8081" xr:uid="{00000000-0005-0000-0000-0000E3120000}"/>
    <cellStyle name="inputParameterE 4 2 3" xfId="10862" xr:uid="{00000000-0005-0000-0000-0000E4120000}"/>
    <cellStyle name="inputParameterE 4 3" xfId="5098" xr:uid="{00000000-0005-0000-0000-0000E5120000}"/>
    <cellStyle name="inputParameterE 4 3 2" xfId="8082" xr:uid="{00000000-0005-0000-0000-0000E6120000}"/>
    <cellStyle name="inputParameterE 4 3 3" xfId="10259" xr:uid="{00000000-0005-0000-0000-0000E7120000}"/>
    <cellStyle name="inputParameterE 4 4" xfId="5099" xr:uid="{00000000-0005-0000-0000-0000E8120000}"/>
    <cellStyle name="inputParameterE 4 4 2" xfId="8083" xr:uid="{00000000-0005-0000-0000-0000E9120000}"/>
    <cellStyle name="inputParameterE 4 4 3" xfId="10863" xr:uid="{00000000-0005-0000-0000-0000EA120000}"/>
    <cellStyle name="inputParameterE 4 5" xfId="5100" xr:uid="{00000000-0005-0000-0000-0000EB120000}"/>
    <cellStyle name="inputParameterE 4 5 2" xfId="8084" xr:uid="{00000000-0005-0000-0000-0000EC120000}"/>
    <cellStyle name="inputParameterE 4 5 3" xfId="10260" xr:uid="{00000000-0005-0000-0000-0000ED120000}"/>
    <cellStyle name="inputParameterE 4 6" xfId="7370" xr:uid="{00000000-0005-0000-0000-0000EE120000}"/>
    <cellStyle name="inputParameterE 4 7" xfId="9623" xr:uid="{00000000-0005-0000-0000-0000EF120000}"/>
    <cellStyle name="inputParameterE 5" xfId="3175" xr:uid="{00000000-0005-0000-0000-0000F0120000}"/>
    <cellStyle name="inputParameterE 5 2" xfId="5101" xr:uid="{00000000-0005-0000-0000-0000F1120000}"/>
    <cellStyle name="inputParameterE 5 2 2" xfId="8085" xr:uid="{00000000-0005-0000-0000-0000F2120000}"/>
    <cellStyle name="inputParameterE 5 2 3" xfId="10864" xr:uid="{00000000-0005-0000-0000-0000F3120000}"/>
    <cellStyle name="inputParameterE 5 3" xfId="5102" xr:uid="{00000000-0005-0000-0000-0000F4120000}"/>
    <cellStyle name="inputParameterE 5 3 2" xfId="8086" xr:uid="{00000000-0005-0000-0000-0000F5120000}"/>
    <cellStyle name="inputParameterE 5 3 3" xfId="9423" xr:uid="{00000000-0005-0000-0000-0000F6120000}"/>
    <cellStyle name="inputParameterE 5 4" xfId="5103" xr:uid="{00000000-0005-0000-0000-0000F7120000}"/>
    <cellStyle name="inputParameterE 5 4 2" xfId="8087" xr:uid="{00000000-0005-0000-0000-0000F8120000}"/>
    <cellStyle name="inputParameterE 5 4 3" xfId="10865" xr:uid="{00000000-0005-0000-0000-0000F9120000}"/>
    <cellStyle name="inputParameterE 5 5" xfId="5104" xr:uid="{00000000-0005-0000-0000-0000FA120000}"/>
    <cellStyle name="inputParameterE 5 5 2" xfId="8088" xr:uid="{00000000-0005-0000-0000-0000FB120000}"/>
    <cellStyle name="inputParameterE 5 5 3" xfId="9424" xr:uid="{00000000-0005-0000-0000-0000FC120000}"/>
    <cellStyle name="inputParameterE 5 6" xfId="7371" xr:uid="{00000000-0005-0000-0000-0000FD120000}"/>
    <cellStyle name="inputParameterE 5 7" xfId="9624" xr:uid="{00000000-0005-0000-0000-0000FE120000}"/>
    <cellStyle name="inputParameterE 6" xfId="5105" xr:uid="{00000000-0005-0000-0000-0000FF120000}"/>
    <cellStyle name="inputParameterE 6 2" xfId="8089" xr:uid="{00000000-0005-0000-0000-000000130000}"/>
    <cellStyle name="inputParameterE 6 3" xfId="10866" xr:uid="{00000000-0005-0000-0000-000001130000}"/>
    <cellStyle name="inputParameterE 7" xfId="5106" xr:uid="{00000000-0005-0000-0000-000002130000}"/>
    <cellStyle name="inputParameterE 7 2" xfId="8090" xr:uid="{00000000-0005-0000-0000-000003130000}"/>
    <cellStyle name="inputParameterE 7 3" xfId="9764" xr:uid="{00000000-0005-0000-0000-000004130000}"/>
    <cellStyle name="inputParameterE 8" xfId="7158" xr:uid="{00000000-0005-0000-0000-000005130000}"/>
    <cellStyle name="inputParameterE 9" xfId="10688" xr:uid="{00000000-0005-0000-0000-000006130000}"/>
    <cellStyle name="inputPD" xfId="1630" xr:uid="{00000000-0005-0000-0000-000007130000}"/>
    <cellStyle name="inputPD 2" xfId="1631" xr:uid="{00000000-0005-0000-0000-000008130000}"/>
    <cellStyle name="inputPD 2 2" xfId="3176" xr:uid="{00000000-0005-0000-0000-000009130000}"/>
    <cellStyle name="inputPD 2 2 2" xfId="5107" xr:uid="{00000000-0005-0000-0000-00000A130000}"/>
    <cellStyle name="inputPD 2 2 2 2" xfId="8091" xr:uid="{00000000-0005-0000-0000-00000B130000}"/>
    <cellStyle name="inputPD 2 2 2 3" xfId="10867" xr:uid="{00000000-0005-0000-0000-00000C130000}"/>
    <cellStyle name="inputPD 2 2 3" xfId="5108" xr:uid="{00000000-0005-0000-0000-00000D130000}"/>
    <cellStyle name="inputPD 2 2 3 2" xfId="8092" xr:uid="{00000000-0005-0000-0000-00000E130000}"/>
    <cellStyle name="inputPD 2 2 3 3" xfId="10261" xr:uid="{00000000-0005-0000-0000-00000F130000}"/>
    <cellStyle name="inputPD 2 2 4" xfId="5109" xr:uid="{00000000-0005-0000-0000-000010130000}"/>
    <cellStyle name="inputPD 2 2 4 2" xfId="8093" xr:uid="{00000000-0005-0000-0000-000011130000}"/>
    <cellStyle name="inputPD 2 2 4 3" xfId="9676" xr:uid="{00000000-0005-0000-0000-000012130000}"/>
    <cellStyle name="inputPD 2 2 5" xfId="5110" xr:uid="{00000000-0005-0000-0000-000013130000}"/>
    <cellStyle name="inputPD 2 2 5 2" xfId="8094" xr:uid="{00000000-0005-0000-0000-000014130000}"/>
    <cellStyle name="inputPD 2 2 5 3" xfId="10262" xr:uid="{00000000-0005-0000-0000-000015130000}"/>
    <cellStyle name="inputPD 2 2 6" xfId="7372" xr:uid="{00000000-0005-0000-0000-000016130000}"/>
    <cellStyle name="inputPD 2 2 7" xfId="9625" xr:uid="{00000000-0005-0000-0000-000017130000}"/>
    <cellStyle name="inputPD 2 3" xfId="3177" xr:uid="{00000000-0005-0000-0000-000018130000}"/>
    <cellStyle name="inputPD 2 3 2" xfId="5111" xr:uid="{00000000-0005-0000-0000-000019130000}"/>
    <cellStyle name="inputPD 2 3 2 2" xfId="8095" xr:uid="{00000000-0005-0000-0000-00001A130000}"/>
    <cellStyle name="inputPD 2 3 2 3" xfId="9677" xr:uid="{00000000-0005-0000-0000-00001B130000}"/>
    <cellStyle name="inputPD 2 3 3" xfId="5112" xr:uid="{00000000-0005-0000-0000-00001C130000}"/>
    <cellStyle name="inputPD 2 3 3 2" xfId="8096" xr:uid="{00000000-0005-0000-0000-00001D130000}"/>
    <cellStyle name="inputPD 2 3 3 3" xfId="10263" xr:uid="{00000000-0005-0000-0000-00001E130000}"/>
    <cellStyle name="inputPD 2 3 4" xfId="5113" xr:uid="{00000000-0005-0000-0000-00001F130000}"/>
    <cellStyle name="inputPD 2 3 4 2" xfId="8097" xr:uid="{00000000-0005-0000-0000-000020130000}"/>
    <cellStyle name="inputPD 2 3 4 3" xfId="9883" xr:uid="{00000000-0005-0000-0000-000021130000}"/>
    <cellStyle name="inputPD 2 3 5" xfId="5114" xr:uid="{00000000-0005-0000-0000-000022130000}"/>
    <cellStyle name="inputPD 2 3 5 2" xfId="8098" xr:uid="{00000000-0005-0000-0000-000023130000}"/>
    <cellStyle name="inputPD 2 3 5 3" xfId="10264" xr:uid="{00000000-0005-0000-0000-000024130000}"/>
    <cellStyle name="inputPD 2 3 6" xfId="7373" xr:uid="{00000000-0005-0000-0000-000025130000}"/>
    <cellStyle name="inputPD 2 3 7" xfId="10644" xr:uid="{00000000-0005-0000-0000-000026130000}"/>
    <cellStyle name="inputPD 2 4" xfId="5115" xr:uid="{00000000-0005-0000-0000-000027130000}"/>
    <cellStyle name="inputPD 2 4 2" xfId="8099" xr:uid="{00000000-0005-0000-0000-000028130000}"/>
    <cellStyle name="inputPD 2 4 3" xfId="10868" xr:uid="{00000000-0005-0000-0000-000029130000}"/>
    <cellStyle name="inputPD 2 5" xfId="5116" xr:uid="{00000000-0005-0000-0000-00002A130000}"/>
    <cellStyle name="inputPD 2 5 2" xfId="8100" xr:uid="{00000000-0005-0000-0000-00002B130000}"/>
    <cellStyle name="inputPD 2 5 3" xfId="10265" xr:uid="{00000000-0005-0000-0000-00002C130000}"/>
    <cellStyle name="inputPD 2 6" xfId="7162" xr:uid="{00000000-0005-0000-0000-00002D130000}"/>
    <cellStyle name="inputPD 2 7" xfId="10684" xr:uid="{00000000-0005-0000-0000-00002E130000}"/>
    <cellStyle name="inputPD 3" xfId="1632" xr:uid="{00000000-0005-0000-0000-00002F130000}"/>
    <cellStyle name="inputPD 3 2" xfId="3178" xr:uid="{00000000-0005-0000-0000-000030130000}"/>
    <cellStyle name="inputPD 3 2 2" xfId="5117" xr:uid="{00000000-0005-0000-0000-000031130000}"/>
    <cellStyle name="inputPD 3 2 2 2" xfId="8101" xr:uid="{00000000-0005-0000-0000-000032130000}"/>
    <cellStyle name="inputPD 3 2 2 3" xfId="10869" xr:uid="{00000000-0005-0000-0000-000033130000}"/>
    <cellStyle name="inputPD 3 2 3" xfId="5118" xr:uid="{00000000-0005-0000-0000-000034130000}"/>
    <cellStyle name="inputPD 3 2 3 2" xfId="8102" xr:uid="{00000000-0005-0000-0000-000035130000}"/>
    <cellStyle name="inputPD 3 2 3 3" xfId="10266" xr:uid="{00000000-0005-0000-0000-000036130000}"/>
    <cellStyle name="inputPD 3 2 4" xfId="5119" xr:uid="{00000000-0005-0000-0000-000037130000}"/>
    <cellStyle name="inputPD 3 2 4 2" xfId="8103" xr:uid="{00000000-0005-0000-0000-000038130000}"/>
    <cellStyle name="inputPD 3 2 4 3" xfId="10870" xr:uid="{00000000-0005-0000-0000-000039130000}"/>
    <cellStyle name="inputPD 3 2 5" xfId="5120" xr:uid="{00000000-0005-0000-0000-00003A130000}"/>
    <cellStyle name="inputPD 3 2 5 2" xfId="8104" xr:uid="{00000000-0005-0000-0000-00003B130000}"/>
    <cellStyle name="inputPD 3 2 5 3" xfId="9425" xr:uid="{00000000-0005-0000-0000-00003C130000}"/>
    <cellStyle name="inputPD 3 2 6" xfId="7374" xr:uid="{00000000-0005-0000-0000-00003D130000}"/>
    <cellStyle name="inputPD 3 2 7" xfId="9118" xr:uid="{00000000-0005-0000-0000-00003E130000}"/>
    <cellStyle name="inputPD 3 3" xfId="3179" xr:uid="{00000000-0005-0000-0000-00003F130000}"/>
    <cellStyle name="inputPD 3 3 2" xfId="5121" xr:uid="{00000000-0005-0000-0000-000040130000}"/>
    <cellStyle name="inputPD 3 3 2 2" xfId="8105" xr:uid="{00000000-0005-0000-0000-000041130000}"/>
    <cellStyle name="inputPD 3 3 2 3" xfId="10871" xr:uid="{00000000-0005-0000-0000-000042130000}"/>
    <cellStyle name="inputPD 3 3 3" xfId="5122" xr:uid="{00000000-0005-0000-0000-000043130000}"/>
    <cellStyle name="inputPD 3 3 3 2" xfId="8106" xr:uid="{00000000-0005-0000-0000-000044130000}"/>
    <cellStyle name="inputPD 3 3 3 3" xfId="9765" xr:uid="{00000000-0005-0000-0000-000045130000}"/>
    <cellStyle name="inputPD 3 3 4" xfId="5123" xr:uid="{00000000-0005-0000-0000-000046130000}"/>
    <cellStyle name="inputPD 3 3 4 2" xfId="8107" xr:uid="{00000000-0005-0000-0000-000047130000}"/>
    <cellStyle name="inputPD 3 3 4 3" xfId="9884" xr:uid="{00000000-0005-0000-0000-000048130000}"/>
    <cellStyle name="inputPD 3 3 5" xfId="5124" xr:uid="{00000000-0005-0000-0000-000049130000}"/>
    <cellStyle name="inputPD 3 3 5 2" xfId="8108" xr:uid="{00000000-0005-0000-0000-00004A130000}"/>
    <cellStyle name="inputPD 3 3 5 3" xfId="10267" xr:uid="{00000000-0005-0000-0000-00004B130000}"/>
    <cellStyle name="inputPD 3 3 6" xfId="7375" xr:uid="{00000000-0005-0000-0000-00004C130000}"/>
    <cellStyle name="inputPD 3 3 7" xfId="11270" xr:uid="{00000000-0005-0000-0000-00004D130000}"/>
    <cellStyle name="inputPD 3 4" xfId="5125" xr:uid="{00000000-0005-0000-0000-00004E130000}"/>
    <cellStyle name="inputPD 3 4 2" xfId="8109" xr:uid="{00000000-0005-0000-0000-00004F130000}"/>
    <cellStyle name="inputPD 3 4 3" xfId="10872" xr:uid="{00000000-0005-0000-0000-000050130000}"/>
    <cellStyle name="inputPD 3 5" xfId="5126" xr:uid="{00000000-0005-0000-0000-000051130000}"/>
    <cellStyle name="inputPD 3 5 2" xfId="8110" xr:uid="{00000000-0005-0000-0000-000052130000}"/>
    <cellStyle name="inputPD 3 5 3" xfId="10268" xr:uid="{00000000-0005-0000-0000-000053130000}"/>
    <cellStyle name="inputPD 3 6" xfId="7163" xr:uid="{00000000-0005-0000-0000-000054130000}"/>
    <cellStyle name="inputPD 3 7" xfId="10683" xr:uid="{00000000-0005-0000-0000-000055130000}"/>
    <cellStyle name="inputPD 4" xfId="3180" xr:uid="{00000000-0005-0000-0000-000056130000}"/>
    <cellStyle name="inputPD 4 2" xfId="5127" xr:uid="{00000000-0005-0000-0000-000057130000}"/>
    <cellStyle name="inputPD 4 2 2" xfId="8111" xr:uid="{00000000-0005-0000-0000-000058130000}"/>
    <cellStyle name="inputPD 4 2 3" xfId="10873" xr:uid="{00000000-0005-0000-0000-000059130000}"/>
    <cellStyle name="inputPD 4 3" xfId="5128" xr:uid="{00000000-0005-0000-0000-00005A130000}"/>
    <cellStyle name="inputPD 4 3 2" xfId="8112" xr:uid="{00000000-0005-0000-0000-00005B130000}"/>
    <cellStyle name="inputPD 4 3 3" xfId="10269" xr:uid="{00000000-0005-0000-0000-00005C130000}"/>
    <cellStyle name="inputPD 4 4" xfId="5129" xr:uid="{00000000-0005-0000-0000-00005D130000}"/>
    <cellStyle name="inputPD 4 4 2" xfId="8113" xr:uid="{00000000-0005-0000-0000-00005E130000}"/>
    <cellStyle name="inputPD 4 4 3" xfId="10874" xr:uid="{00000000-0005-0000-0000-00005F130000}"/>
    <cellStyle name="inputPD 4 5" xfId="5130" xr:uid="{00000000-0005-0000-0000-000060130000}"/>
    <cellStyle name="inputPD 4 5 2" xfId="8114" xr:uid="{00000000-0005-0000-0000-000061130000}"/>
    <cellStyle name="inputPD 4 5 3" xfId="10270" xr:uid="{00000000-0005-0000-0000-000062130000}"/>
    <cellStyle name="inputPD 4 6" xfId="7376" xr:uid="{00000000-0005-0000-0000-000063130000}"/>
    <cellStyle name="inputPD 4 7" xfId="10645" xr:uid="{00000000-0005-0000-0000-000064130000}"/>
    <cellStyle name="inputPD 5" xfId="3181" xr:uid="{00000000-0005-0000-0000-000065130000}"/>
    <cellStyle name="inputPD 5 2" xfId="5131" xr:uid="{00000000-0005-0000-0000-000066130000}"/>
    <cellStyle name="inputPD 5 2 2" xfId="8115" xr:uid="{00000000-0005-0000-0000-000067130000}"/>
    <cellStyle name="inputPD 5 2 3" xfId="10875" xr:uid="{00000000-0005-0000-0000-000068130000}"/>
    <cellStyle name="inputPD 5 3" xfId="5132" xr:uid="{00000000-0005-0000-0000-000069130000}"/>
    <cellStyle name="inputPD 5 3 2" xfId="8116" xr:uid="{00000000-0005-0000-0000-00006A130000}"/>
    <cellStyle name="inputPD 5 3 3" xfId="10271" xr:uid="{00000000-0005-0000-0000-00006B130000}"/>
    <cellStyle name="inputPD 5 4" xfId="5133" xr:uid="{00000000-0005-0000-0000-00006C130000}"/>
    <cellStyle name="inputPD 5 4 2" xfId="8117" xr:uid="{00000000-0005-0000-0000-00006D130000}"/>
    <cellStyle name="inputPD 5 4 3" xfId="10876" xr:uid="{00000000-0005-0000-0000-00006E130000}"/>
    <cellStyle name="inputPD 5 5" xfId="5134" xr:uid="{00000000-0005-0000-0000-00006F130000}"/>
    <cellStyle name="inputPD 5 5 2" xfId="8118" xr:uid="{00000000-0005-0000-0000-000070130000}"/>
    <cellStyle name="inputPD 5 5 3" xfId="10272" xr:uid="{00000000-0005-0000-0000-000071130000}"/>
    <cellStyle name="inputPD 5 6" xfId="7377" xr:uid="{00000000-0005-0000-0000-000072130000}"/>
    <cellStyle name="inputPD 5 7" xfId="11162" xr:uid="{00000000-0005-0000-0000-000073130000}"/>
    <cellStyle name="inputPD 6" xfId="5135" xr:uid="{00000000-0005-0000-0000-000074130000}"/>
    <cellStyle name="inputPD 6 2" xfId="8119" xr:uid="{00000000-0005-0000-0000-000075130000}"/>
    <cellStyle name="inputPD 6 3" xfId="10877" xr:uid="{00000000-0005-0000-0000-000076130000}"/>
    <cellStyle name="inputPD 7" xfId="5136" xr:uid="{00000000-0005-0000-0000-000077130000}"/>
    <cellStyle name="inputPD 7 2" xfId="8120" xr:uid="{00000000-0005-0000-0000-000078130000}"/>
    <cellStyle name="inputPD 7 3" xfId="9766" xr:uid="{00000000-0005-0000-0000-000079130000}"/>
    <cellStyle name="inputPD 8" xfId="7161" xr:uid="{00000000-0005-0000-0000-00007A130000}"/>
    <cellStyle name="inputPD 9" xfId="10685" xr:uid="{00000000-0005-0000-0000-00007B130000}"/>
    <cellStyle name="inputPercentage" xfId="1633" xr:uid="{00000000-0005-0000-0000-00007C130000}"/>
    <cellStyle name="inputPercentage 10" xfId="9845" xr:uid="{00000000-0005-0000-0000-00007D130000}"/>
    <cellStyle name="inputPercentage 11" xfId="9585" xr:uid="{00000000-0005-0000-0000-00007E130000}"/>
    <cellStyle name="inputPercentage 2" xfId="1634" xr:uid="{00000000-0005-0000-0000-00007F130000}"/>
    <cellStyle name="inputPercentage 2 2" xfId="3182" xr:uid="{00000000-0005-0000-0000-000080130000}"/>
    <cellStyle name="inputPercentage 2 2 2" xfId="5137" xr:uid="{00000000-0005-0000-0000-000081130000}"/>
    <cellStyle name="inputPercentage 2 2 2 2" xfId="9678" xr:uid="{00000000-0005-0000-0000-000082130000}"/>
    <cellStyle name="inputPercentage 2 2 3" xfId="5138" xr:uid="{00000000-0005-0000-0000-000083130000}"/>
    <cellStyle name="inputPercentage 2 2 3 2" xfId="10273" xr:uid="{00000000-0005-0000-0000-000084130000}"/>
    <cellStyle name="inputPercentage 2 2 4" xfId="5139" xr:uid="{00000000-0005-0000-0000-000085130000}"/>
    <cellStyle name="inputPercentage 2 2 4 2" xfId="9885" xr:uid="{00000000-0005-0000-0000-000086130000}"/>
    <cellStyle name="inputPercentage 2 2 5" xfId="5140" xr:uid="{00000000-0005-0000-0000-000087130000}"/>
    <cellStyle name="inputPercentage 2 2 5 2" xfId="10274" xr:uid="{00000000-0005-0000-0000-000088130000}"/>
    <cellStyle name="inputPercentage 2 2 6" xfId="9723" xr:uid="{00000000-0005-0000-0000-000089130000}"/>
    <cellStyle name="inputPercentage 2 3" xfId="3183" xr:uid="{00000000-0005-0000-0000-00008A130000}"/>
    <cellStyle name="inputPercentage 2 3 2" xfId="5141" xr:uid="{00000000-0005-0000-0000-00008B130000}"/>
    <cellStyle name="inputPercentage 2 3 2 2" xfId="10878" xr:uid="{00000000-0005-0000-0000-00008C130000}"/>
    <cellStyle name="inputPercentage 2 3 3" xfId="5142" xr:uid="{00000000-0005-0000-0000-00008D130000}"/>
    <cellStyle name="inputPercentage 2 3 3 2" xfId="10275" xr:uid="{00000000-0005-0000-0000-00008E130000}"/>
    <cellStyle name="inputPercentage 2 3 4" xfId="5143" xr:uid="{00000000-0005-0000-0000-00008F130000}"/>
    <cellStyle name="inputPercentage 2 3 4 2" xfId="10879" xr:uid="{00000000-0005-0000-0000-000090130000}"/>
    <cellStyle name="inputPercentage 2 3 5" xfId="5144" xr:uid="{00000000-0005-0000-0000-000091130000}"/>
    <cellStyle name="inputPercentage 2 3 5 2" xfId="10276" xr:uid="{00000000-0005-0000-0000-000092130000}"/>
    <cellStyle name="inputPercentage 2 3 6" xfId="10646" xr:uid="{00000000-0005-0000-0000-000093130000}"/>
    <cellStyle name="inputPercentage 2 4" xfId="5145" xr:uid="{00000000-0005-0000-0000-000094130000}"/>
    <cellStyle name="inputPercentage 2 4 2" xfId="10880" xr:uid="{00000000-0005-0000-0000-000095130000}"/>
    <cellStyle name="inputPercentage 2 5" xfId="5146" xr:uid="{00000000-0005-0000-0000-000096130000}"/>
    <cellStyle name="inputPercentage 2 5 2" xfId="10277" xr:uid="{00000000-0005-0000-0000-000097130000}"/>
    <cellStyle name="inputPercentage 2 6" xfId="5147" xr:uid="{00000000-0005-0000-0000-000098130000}"/>
    <cellStyle name="inputPercentage 2 6 2" xfId="10881" xr:uid="{00000000-0005-0000-0000-000099130000}"/>
    <cellStyle name="inputPercentage 2 7" xfId="5148" xr:uid="{00000000-0005-0000-0000-00009A130000}"/>
    <cellStyle name="inputPercentage 2 7 2" xfId="10278" xr:uid="{00000000-0005-0000-0000-00009B130000}"/>
    <cellStyle name="inputPercentage 2 8" xfId="10682" xr:uid="{00000000-0005-0000-0000-00009C130000}"/>
    <cellStyle name="inputPercentage 2 9" xfId="9586" xr:uid="{00000000-0005-0000-0000-00009D130000}"/>
    <cellStyle name="inputPercentage 3" xfId="1635" xr:uid="{00000000-0005-0000-0000-00009E130000}"/>
    <cellStyle name="inputPercentage 3 2" xfId="3184" xr:uid="{00000000-0005-0000-0000-00009F130000}"/>
    <cellStyle name="inputPercentage 3 2 2" xfId="5149" xr:uid="{00000000-0005-0000-0000-0000A0130000}"/>
    <cellStyle name="inputPercentage 3 2 2 2" xfId="9886" xr:uid="{00000000-0005-0000-0000-0000A1130000}"/>
    <cellStyle name="inputPercentage 3 2 3" xfId="5150" xr:uid="{00000000-0005-0000-0000-0000A2130000}"/>
    <cellStyle name="inputPercentage 3 2 3 2" xfId="9426" xr:uid="{00000000-0005-0000-0000-0000A3130000}"/>
    <cellStyle name="inputPercentage 3 2 4" xfId="5151" xr:uid="{00000000-0005-0000-0000-0000A4130000}"/>
    <cellStyle name="inputPercentage 3 2 4 2" xfId="10882" xr:uid="{00000000-0005-0000-0000-0000A5130000}"/>
    <cellStyle name="inputPercentage 3 2 5" xfId="5152" xr:uid="{00000000-0005-0000-0000-0000A6130000}"/>
    <cellStyle name="inputPercentage 3 2 5 2" xfId="9427" xr:uid="{00000000-0005-0000-0000-0000A7130000}"/>
    <cellStyle name="inputPercentage 3 2 6" xfId="10008" xr:uid="{00000000-0005-0000-0000-0000A8130000}"/>
    <cellStyle name="inputPercentage 3 3" xfId="3185" xr:uid="{00000000-0005-0000-0000-0000A9130000}"/>
    <cellStyle name="inputPercentage 3 3 2" xfId="5153" xr:uid="{00000000-0005-0000-0000-0000AA130000}"/>
    <cellStyle name="inputPercentage 3 3 2 2" xfId="10883" xr:uid="{00000000-0005-0000-0000-0000AB130000}"/>
    <cellStyle name="inputPercentage 3 3 3" xfId="5154" xr:uid="{00000000-0005-0000-0000-0000AC130000}"/>
    <cellStyle name="inputPercentage 3 3 3 2" xfId="9428" xr:uid="{00000000-0005-0000-0000-0000AD130000}"/>
    <cellStyle name="inputPercentage 3 3 4" xfId="5155" xr:uid="{00000000-0005-0000-0000-0000AE130000}"/>
    <cellStyle name="inputPercentage 3 3 4 2" xfId="10884" xr:uid="{00000000-0005-0000-0000-0000AF130000}"/>
    <cellStyle name="inputPercentage 3 3 5" xfId="5156" xr:uid="{00000000-0005-0000-0000-0000B0130000}"/>
    <cellStyle name="inputPercentage 3 3 5 2" xfId="9033" xr:uid="{00000000-0005-0000-0000-0000B1130000}"/>
    <cellStyle name="inputPercentage 3 3 6" xfId="9190" xr:uid="{00000000-0005-0000-0000-0000B2130000}"/>
    <cellStyle name="inputPercentage 3 4" xfId="5157" xr:uid="{00000000-0005-0000-0000-0000B3130000}"/>
    <cellStyle name="inputPercentage 3 4 2" xfId="10885" xr:uid="{00000000-0005-0000-0000-0000B4130000}"/>
    <cellStyle name="inputPercentage 3 5" xfId="5158" xr:uid="{00000000-0005-0000-0000-0000B5130000}"/>
    <cellStyle name="inputPercentage 3 5 2" xfId="9429" xr:uid="{00000000-0005-0000-0000-0000B6130000}"/>
    <cellStyle name="inputPercentage 3 6" xfId="5159" xr:uid="{00000000-0005-0000-0000-0000B7130000}"/>
    <cellStyle name="inputPercentage 3 6 2" xfId="10886" xr:uid="{00000000-0005-0000-0000-0000B8130000}"/>
    <cellStyle name="inputPercentage 3 7" xfId="5160" xr:uid="{00000000-0005-0000-0000-0000B9130000}"/>
    <cellStyle name="inputPercentage 3 7 2" xfId="11250" xr:uid="{00000000-0005-0000-0000-0000BA130000}"/>
    <cellStyle name="inputPercentage 3 8" xfId="9635" xr:uid="{00000000-0005-0000-0000-0000BB130000}"/>
    <cellStyle name="inputPercentage 3 9" xfId="9587" xr:uid="{00000000-0005-0000-0000-0000BC130000}"/>
    <cellStyle name="inputPercentage 4" xfId="3186" xr:uid="{00000000-0005-0000-0000-0000BD130000}"/>
    <cellStyle name="inputPercentage 4 2" xfId="5161" xr:uid="{00000000-0005-0000-0000-0000BE130000}"/>
    <cellStyle name="inputPercentage 4 2 2" xfId="10887" xr:uid="{00000000-0005-0000-0000-0000BF130000}"/>
    <cellStyle name="inputPercentage 4 3" xfId="5162" xr:uid="{00000000-0005-0000-0000-0000C0130000}"/>
    <cellStyle name="inputPercentage 4 3 2" xfId="11208" xr:uid="{00000000-0005-0000-0000-0000C1130000}"/>
    <cellStyle name="inputPercentage 4 4" xfId="5163" xr:uid="{00000000-0005-0000-0000-0000C2130000}"/>
    <cellStyle name="inputPercentage 4 4 2" xfId="9887" xr:uid="{00000000-0005-0000-0000-0000C3130000}"/>
    <cellStyle name="inputPercentage 4 5" xfId="5164" xr:uid="{00000000-0005-0000-0000-0000C4130000}"/>
    <cellStyle name="inputPercentage 4 5 2" xfId="9430" xr:uid="{00000000-0005-0000-0000-0000C5130000}"/>
    <cellStyle name="inputPercentage 4 6" xfId="10009" xr:uid="{00000000-0005-0000-0000-0000C6130000}"/>
    <cellStyle name="inputPercentage 5" xfId="3187" xr:uid="{00000000-0005-0000-0000-0000C7130000}"/>
    <cellStyle name="inputPercentage 5 2" xfId="5165" xr:uid="{00000000-0005-0000-0000-0000C8130000}"/>
    <cellStyle name="inputPercentage 5 2 2" xfId="10888" xr:uid="{00000000-0005-0000-0000-0000C9130000}"/>
    <cellStyle name="inputPercentage 5 3" xfId="5166" xr:uid="{00000000-0005-0000-0000-0000CA130000}"/>
    <cellStyle name="inputPercentage 5 3 2" xfId="9431" xr:uid="{00000000-0005-0000-0000-0000CB130000}"/>
    <cellStyle name="inputPercentage 5 4" xfId="5167" xr:uid="{00000000-0005-0000-0000-0000CC130000}"/>
    <cellStyle name="inputPercentage 5 4 2" xfId="10889" xr:uid="{00000000-0005-0000-0000-0000CD130000}"/>
    <cellStyle name="inputPercentage 5 5" xfId="5168" xr:uid="{00000000-0005-0000-0000-0000CE130000}"/>
    <cellStyle name="inputPercentage 5 5 2" xfId="9034" xr:uid="{00000000-0005-0000-0000-0000CF130000}"/>
    <cellStyle name="inputPercentage 5 6" xfId="9191" xr:uid="{00000000-0005-0000-0000-0000D0130000}"/>
    <cellStyle name="inputPercentage 6" xfId="5169" xr:uid="{00000000-0005-0000-0000-0000D1130000}"/>
    <cellStyle name="inputPercentage 6 2" xfId="10890" xr:uid="{00000000-0005-0000-0000-0000D2130000}"/>
    <cellStyle name="inputPercentage 7" xfId="5170" xr:uid="{00000000-0005-0000-0000-0000D3130000}"/>
    <cellStyle name="inputPercentage 7 2" xfId="9432" xr:uid="{00000000-0005-0000-0000-0000D4130000}"/>
    <cellStyle name="inputPercentage 8" xfId="5171" xr:uid="{00000000-0005-0000-0000-0000D5130000}"/>
    <cellStyle name="inputPercentage 8 2" xfId="10891" xr:uid="{00000000-0005-0000-0000-0000D6130000}"/>
    <cellStyle name="inputPercentage 9" xfId="5172" xr:uid="{00000000-0005-0000-0000-0000D7130000}"/>
    <cellStyle name="inputPercentage 9 2" xfId="11251" xr:uid="{00000000-0005-0000-0000-0000D8130000}"/>
    <cellStyle name="inputPercentageL" xfId="1636" xr:uid="{00000000-0005-0000-0000-0000D9130000}"/>
    <cellStyle name="inputPercentageL 2" xfId="1637" xr:uid="{00000000-0005-0000-0000-0000DA130000}"/>
    <cellStyle name="inputPercentageL 2 2" xfId="3188" xr:uid="{00000000-0005-0000-0000-0000DB130000}"/>
    <cellStyle name="inputPercentageL 2 2 2" xfId="5173" xr:uid="{00000000-0005-0000-0000-0000DC130000}"/>
    <cellStyle name="inputPercentageL 2 2 2 2" xfId="8121" xr:uid="{00000000-0005-0000-0000-0000DD130000}"/>
    <cellStyle name="inputPercentageL 2 2 2 3" xfId="9888" xr:uid="{00000000-0005-0000-0000-0000DE130000}"/>
    <cellStyle name="inputPercentageL 2 2 3" xfId="5174" xr:uid="{00000000-0005-0000-0000-0000DF130000}"/>
    <cellStyle name="inputPercentageL 2 2 3 2" xfId="8122" xr:uid="{00000000-0005-0000-0000-0000E0130000}"/>
    <cellStyle name="inputPercentageL 2 2 3 3" xfId="11209" xr:uid="{00000000-0005-0000-0000-0000E1130000}"/>
    <cellStyle name="inputPercentageL 2 2 4" xfId="5175" xr:uid="{00000000-0005-0000-0000-0000E2130000}"/>
    <cellStyle name="inputPercentageL 2 2 4 2" xfId="8123" xr:uid="{00000000-0005-0000-0000-0000E3130000}"/>
    <cellStyle name="inputPercentageL 2 2 4 3" xfId="10892" xr:uid="{00000000-0005-0000-0000-0000E4130000}"/>
    <cellStyle name="inputPercentageL 2 2 5" xfId="5176" xr:uid="{00000000-0005-0000-0000-0000E5130000}"/>
    <cellStyle name="inputPercentageL 2 2 5 2" xfId="8124" xr:uid="{00000000-0005-0000-0000-0000E6130000}"/>
    <cellStyle name="inputPercentageL 2 2 5 3" xfId="9433" xr:uid="{00000000-0005-0000-0000-0000E7130000}"/>
    <cellStyle name="inputPercentageL 2 2 6" xfId="7378" xr:uid="{00000000-0005-0000-0000-0000E8130000}"/>
    <cellStyle name="inputPercentageL 2 2 7" xfId="10010" xr:uid="{00000000-0005-0000-0000-0000E9130000}"/>
    <cellStyle name="inputPercentageL 2 3" xfId="3189" xr:uid="{00000000-0005-0000-0000-0000EA130000}"/>
    <cellStyle name="inputPercentageL 2 3 2" xfId="5177" xr:uid="{00000000-0005-0000-0000-0000EB130000}"/>
    <cellStyle name="inputPercentageL 2 3 2 2" xfId="8125" xr:uid="{00000000-0005-0000-0000-0000EC130000}"/>
    <cellStyle name="inputPercentageL 2 3 2 3" xfId="10893" xr:uid="{00000000-0005-0000-0000-0000ED130000}"/>
    <cellStyle name="inputPercentageL 2 3 3" xfId="5178" xr:uid="{00000000-0005-0000-0000-0000EE130000}"/>
    <cellStyle name="inputPercentageL 2 3 3 2" xfId="8126" xr:uid="{00000000-0005-0000-0000-0000EF130000}"/>
    <cellStyle name="inputPercentageL 2 3 3 3" xfId="9434" xr:uid="{00000000-0005-0000-0000-0000F0130000}"/>
    <cellStyle name="inputPercentageL 2 3 4" xfId="5179" xr:uid="{00000000-0005-0000-0000-0000F1130000}"/>
    <cellStyle name="inputPercentageL 2 3 4 2" xfId="8127" xr:uid="{00000000-0005-0000-0000-0000F2130000}"/>
    <cellStyle name="inputPercentageL 2 3 4 3" xfId="10894" xr:uid="{00000000-0005-0000-0000-0000F3130000}"/>
    <cellStyle name="inputPercentageL 2 3 5" xfId="5180" xr:uid="{00000000-0005-0000-0000-0000F4130000}"/>
    <cellStyle name="inputPercentageL 2 3 5 2" xfId="8128" xr:uid="{00000000-0005-0000-0000-0000F5130000}"/>
    <cellStyle name="inputPercentageL 2 3 5 3" xfId="9035" xr:uid="{00000000-0005-0000-0000-0000F6130000}"/>
    <cellStyle name="inputPercentageL 2 3 6" xfId="7379" xr:uid="{00000000-0005-0000-0000-0000F7130000}"/>
    <cellStyle name="inputPercentageL 2 3 7" xfId="9192" xr:uid="{00000000-0005-0000-0000-0000F8130000}"/>
    <cellStyle name="inputPercentageL 2 4" xfId="5181" xr:uid="{00000000-0005-0000-0000-0000F9130000}"/>
    <cellStyle name="inputPercentageL 2 4 2" xfId="8129" xr:uid="{00000000-0005-0000-0000-0000FA130000}"/>
    <cellStyle name="inputPercentageL 2 4 3" xfId="10895" xr:uid="{00000000-0005-0000-0000-0000FB130000}"/>
    <cellStyle name="inputPercentageL 2 5" xfId="5182" xr:uid="{00000000-0005-0000-0000-0000FC130000}"/>
    <cellStyle name="inputPercentageL 2 5 2" xfId="8130" xr:uid="{00000000-0005-0000-0000-0000FD130000}"/>
    <cellStyle name="inputPercentageL 2 5 3" xfId="9435" xr:uid="{00000000-0005-0000-0000-0000FE130000}"/>
    <cellStyle name="inputPercentageL 2 6" xfId="7165" xr:uid="{00000000-0005-0000-0000-0000FF130000}"/>
    <cellStyle name="inputPercentageL 2 7" xfId="10680" xr:uid="{00000000-0005-0000-0000-000000140000}"/>
    <cellStyle name="inputPercentageL 3" xfId="1638" xr:uid="{00000000-0005-0000-0000-000001140000}"/>
    <cellStyle name="inputPercentageL 3 2" xfId="3190" xr:uid="{00000000-0005-0000-0000-000002140000}"/>
    <cellStyle name="inputPercentageL 3 2 2" xfId="5183" xr:uid="{00000000-0005-0000-0000-000003140000}"/>
    <cellStyle name="inputPercentageL 3 2 2 2" xfId="8131" xr:uid="{00000000-0005-0000-0000-000004140000}"/>
    <cellStyle name="inputPercentageL 3 2 2 3" xfId="10896" xr:uid="{00000000-0005-0000-0000-000005140000}"/>
    <cellStyle name="inputPercentageL 3 2 3" xfId="5184" xr:uid="{00000000-0005-0000-0000-000006140000}"/>
    <cellStyle name="inputPercentageL 3 2 3 2" xfId="8132" xr:uid="{00000000-0005-0000-0000-000007140000}"/>
    <cellStyle name="inputPercentageL 3 2 3 3" xfId="11252" xr:uid="{00000000-0005-0000-0000-000008140000}"/>
    <cellStyle name="inputPercentageL 3 2 4" xfId="5185" xr:uid="{00000000-0005-0000-0000-000009140000}"/>
    <cellStyle name="inputPercentageL 3 2 4 2" xfId="8133" xr:uid="{00000000-0005-0000-0000-00000A140000}"/>
    <cellStyle name="inputPercentageL 3 2 4 3" xfId="10897" xr:uid="{00000000-0005-0000-0000-00000B140000}"/>
    <cellStyle name="inputPercentageL 3 2 5" xfId="5186" xr:uid="{00000000-0005-0000-0000-00000C140000}"/>
    <cellStyle name="inputPercentageL 3 2 5 2" xfId="8134" xr:uid="{00000000-0005-0000-0000-00000D140000}"/>
    <cellStyle name="inputPercentageL 3 2 5 3" xfId="11210" xr:uid="{00000000-0005-0000-0000-00000E140000}"/>
    <cellStyle name="inputPercentageL 3 2 6" xfId="7380" xr:uid="{00000000-0005-0000-0000-00000F140000}"/>
    <cellStyle name="inputPercentageL 3 2 7" xfId="9474" xr:uid="{00000000-0005-0000-0000-000010140000}"/>
    <cellStyle name="inputPercentageL 3 3" xfId="3191" xr:uid="{00000000-0005-0000-0000-000011140000}"/>
    <cellStyle name="inputPercentageL 3 3 2" xfId="5187" xr:uid="{00000000-0005-0000-0000-000012140000}"/>
    <cellStyle name="inputPercentageL 3 3 2 2" xfId="8135" xr:uid="{00000000-0005-0000-0000-000013140000}"/>
    <cellStyle name="inputPercentageL 3 3 2 3" xfId="9679" xr:uid="{00000000-0005-0000-0000-000014140000}"/>
    <cellStyle name="inputPercentageL 3 3 3" xfId="5188" xr:uid="{00000000-0005-0000-0000-000015140000}"/>
    <cellStyle name="inputPercentageL 3 3 3 2" xfId="8136" xr:uid="{00000000-0005-0000-0000-000016140000}"/>
    <cellStyle name="inputPercentageL 3 3 3 3" xfId="9436" xr:uid="{00000000-0005-0000-0000-000017140000}"/>
    <cellStyle name="inputPercentageL 3 3 4" xfId="5189" xr:uid="{00000000-0005-0000-0000-000018140000}"/>
    <cellStyle name="inputPercentageL 3 3 4 2" xfId="8137" xr:uid="{00000000-0005-0000-0000-000019140000}"/>
    <cellStyle name="inputPercentageL 3 3 4 3" xfId="9680" xr:uid="{00000000-0005-0000-0000-00001A140000}"/>
    <cellStyle name="inputPercentageL 3 3 5" xfId="5190" xr:uid="{00000000-0005-0000-0000-00001B140000}"/>
    <cellStyle name="inputPercentageL 3 3 5 2" xfId="8138" xr:uid="{00000000-0005-0000-0000-00001C140000}"/>
    <cellStyle name="inputPercentageL 3 3 5 3" xfId="9437" xr:uid="{00000000-0005-0000-0000-00001D140000}"/>
    <cellStyle name="inputPercentageL 3 3 6" xfId="7381" xr:uid="{00000000-0005-0000-0000-00001E140000}"/>
    <cellStyle name="inputPercentageL 3 3 7" xfId="9970" xr:uid="{00000000-0005-0000-0000-00001F140000}"/>
    <cellStyle name="inputPercentageL 3 4" xfId="5191" xr:uid="{00000000-0005-0000-0000-000020140000}"/>
    <cellStyle name="inputPercentageL 3 4 2" xfId="8139" xr:uid="{00000000-0005-0000-0000-000021140000}"/>
    <cellStyle name="inputPercentageL 3 4 3" xfId="9889" xr:uid="{00000000-0005-0000-0000-000022140000}"/>
    <cellStyle name="inputPercentageL 3 5" xfId="5192" xr:uid="{00000000-0005-0000-0000-000023140000}"/>
    <cellStyle name="inputPercentageL 3 5 2" xfId="8140" xr:uid="{00000000-0005-0000-0000-000024140000}"/>
    <cellStyle name="inputPercentageL 3 5 3" xfId="9036" xr:uid="{00000000-0005-0000-0000-000025140000}"/>
    <cellStyle name="inputPercentageL 3 6" xfId="7166" xr:uid="{00000000-0005-0000-0000-000026140000}"/>
    <cellStyle name="inputPercentageL 3 7" xfId="10679" xr:uid="{00000000-0005-0000-0000-000027140000}"/>
    <cellStyle name="inputPercentageL 4" xfId="3192" xr:uid="{00000000-0005-0000-0000-000028140000}"/>
    <cellStyle name="inputPercentageL 4 2" xfId="5193" xr:uid="{00000000-0005-0000-0000-000029140000}"/>
    <cellStyle name="inputPercentageL 4 2 2" xfId="8141" xr:uid="{00000000-0005-0000-0000-00002A140000}"/>
    <cellStyle name="inputPercentageL 4 2 3" xfId="10898" xr:uid="{00000000-0005-0000-0000-00002B140000}"/>
    <cellStyle name="inputPercentageL 4 3" xfId="5194" xr:uid="{00000000-0005-0000-0000-00002C140000}"/>
    <cellStyle name="inputPercentageL 4 3 2" xfId="8142" xr:uid="{00000000-0005-0000-0000-00002D140000}"/>
    <cellStyle name="inputPercentageL 4 3 3" xfId="9438" xr:uid="{00000000-0005-0000-0000-00002E140000}"/>
    <cellStyle name="inputPercentageL 4 4" xfId="5195" xr:uid="{00000000-0005-0000-0000-00002F140000}"/>
    <cellStyle name="inputPercentageL 4 4 2" xfId="8143" xr:uid="{00000000-0005-0000-0000-000030140000}"/>
    <cellStyle name="inputPercentageL 4 4 3" xfId="10899" xr:uid="{00000000-0005-0000-0000-000031140000}"/>
    <cellStyle name="inputPercentageL 4 5" xfId="5196" xr:uid="{00000000-0005-0000-0000-000032140000}"/>
    <cellStyle name="inputPercentageL 4 5 2" xfId="8144" xr:uid="{00000000-0005-0000-0000-000033140000}"/>
    <cellStyle name="inputPercentageL 4 5 3" xfId="11253" xr:uid="{00000000-0005-0000-0000-000034140000}"/>
    <cellStyle name="inputPercentageL 4 6" xfId="7382" xr:uid="{00000000-0005-0000-0000-000035140000}"/>
    <cellStyle name="inputPercentageL 4 7" xfId="10011" xr:uid="{00000000-0005-0000-0000-000036140000}"/>
    <cellStyle name="inputPercentageL 5" xfId="3193" xr:uid="{00000000-0005-0000-0000-000037140000}"/>
    <cellStyle name="inputPercentageL 5 2" xfId="5197" xr:uid="{00000000-0005-0000-0000-000038140000}"/>
    <cellStyle name="inputPercentageL 5 2 2" xfId="8145" xr:uid="{00000000-0005-0000-0000-000039140000}"/>
    <cellStyle name="inputPercentageL 5 2 3" xfId="10900" xr:uid="{00000000-0005-0000-0000-00003A140000}"/>
    <cellStyle name="inputPercentageL 5 3" xfId="5198" xr:uid="{00000000-0005-0000-0000-00003B140000}"/>
    <cellStyle name="inputPercentageL 5 3 2" xfId="8146" xr:uid="{00000000-0005-0000-0000-00003C140000}"/>
    <cellStyle name="inputPercentageL 5 3 3" xfId="11211" xr:uid="{00000000-0005-0000-0000-00003D140000}"/>
    <cellStyle name="inputPercentageL 5 4" xfId="5199" xr:uid="{00000000-0005-0000-0000-00003E140000}"/>
    <cellStyle name="inputPercentageL 5 4 2" xfId="8147" xr:uid="{00000000-0005-0000-0000-00003F140000}"/>
    <cellStyle name="inputPercentageL 5 4 3" xfId="10901" xr:uid="{00000000-0005-0000-0000-000040140000}"/>
    <cellStyle name="inputPercentageL 5 5" xfId="5200" xr:uid="{00000000-0005-0000-0000-000041140000}"/>
    <cellStyle name="inputPercentageL 5 5 2" xfId="8148" xr:uid="{00000000-0005-0000-0000-000042140000}"/>
    <cellStyle name="inputPercentageL 5 5 3" xfId="9439" xr:uid="{00000000-0005-0000-0000-000043140000}"/>
    <cellStyle name="inputPercentageL 5 6" xfId="7383" xr:uid="{00000000-0005-0000-0000-000044140000}"/>
    <cellStyle name="inputPercentageL 5 7" xfId="9193" xr:uid="{00000000-0005-0000-0000-000045140000}"/>
    <cellStyle name="inputPercentageL 6" xfId="5201" xr:uid="{00000000-0005-0000-0000-000046140000}"/>
    <cellStyle name="inputPercentageL 6 2" xfId="8149" xr:uid="{00000000-0005-0000-0000-000047140000}"/>
    <cellStyle name="inputPercentageL 6 3" xfId="9890" xr:uid="{00000000-0005-0000-0000-000048140000}"/>
    <cellStyle name="inputPercentageL 7" xfId="5202" xr:uid="{00000000-0005-0000-0000-000049140000}"/>
    <cellStyle name="inputPercentageL 7 2" xfId="8150" xr:uid="{00000000-0005-0000-0000-00004A140000}"/>
    <cellStyle name="inputPercentageL 7 3" xfId="9440" xr:uid="{00000000-0005-0000-0000-00004B140000}"/>
    <cellStyle name="inputPercentageL 8" xfId="7164" xr:uid="{00000000-0005-0000-0000-00004C140000}"/>
    <cellStyle name="inputPercentageL 9" xfId="10681" xr:uid="{00000000-0005-0000-0000-00004D140000}"/>
    <cellStyle name="inputPercentageS" xfId="1639" xr:uid="{00000000-0005-0000-0000-00004E140000}"/>
    <cellStyle name="inputPercentageS 10" xfId="10678" xr:uid="{00000000-0005-0000-0000-00004F140000}"/>
    <cellStyle name="inputPercentageS 11" xfId="9588" xr:uid="{00000000-0005-0000-0000-000050140000}"/>
    <cellStyle name="inputPercentageS 2" xfId="1640" xr:uid="{00000000-0005-0000-0000-000051140000}"/>
    <cellStyle name="inputPercentageS 2 2" xfId="3194" xr:uid="{00000000-0005-0000-0000-000052140000}"/>
    <cellStyle name="inputPercentageS 2 2 2" xfId="5203" xr:uid="{00000000-0005-0000-0000-000053140000}"/>
    <cellStyle name="inputPercentageS 2 2 2 2" xfId="10902" xr:uid="{00000000-0005-0000-0000-000054140000}"/>
    <cellStyle name="inputPercentageS 2 2 3" xfId="5204" xr:uid="{00000000-0005-0000-0000-000055140000}"/>
    <cellStyle name="inputPercentageS 2 2 3 2" xfId="9441" xr:uid="{00000000-0005-0000-0000-000056140000}"/>
    <cellStyle name="inputPercentageS 2 2 4" xfId="5205" xr:uid="{00000000-0005-0000-0000-000057140000}"/>
    <cellStyle name="inputPercentageS 2 2 4 2" xfId="10903" xr:uid="{00000000-0005-0000-0000-000058140000}"/>
    <cellStyle name="inputPercentageS 2 2 5" xfId="5206" xr:uid="{00000000-0005-0000-0000-000059140000}"/>
    <cellStyle name="inputPercentageS 2 2 5 2" xfId="9442" xr:uid="{00000000-0005-0000-0000-00005A140000}"/>
    <cellStyle name="inputPercentageS 2 2 6" xfId="11269" xr:uid="{00000000-0005-0000-0000-00005B140000}"/>
    <cellStyle name="inputPercentageS 2 3" xfId="3195" xr:uid="{00000000-0005-0000-0000-00005C140000}"/>
    <cellStyle name="inputPercentageS 2 3 2" xfId="5207" xr:uid="{00000000-0005-0000-0000-00005D140000}"/>
    <cellStyle name="inputPercentageS 2 3 2 2" xfId="10904" xr:uid="{00000000-0005-0000-0000-00005E140000}"/>
    <cellStyle name="inputPercentageS 2 3 3" xfId="5208" xr:uid="{00000000-0005-0000-0000-00005F140000}"/>
    <cellStyle name="inputPercentageS 2 3 3 2" xfId="9767" xr:uid="{00000000-0005-0000-0000-000060140000}"/>
    <cellStyle name="inputPercentageS 2 3 4" xfId="5209" xr:uid="{00000000-0005-0000-0000-000061140000}"/>
    <cellStyle name="inputPercentageS 2 3 4 2" xfId="10905" xr:uid="{00000000-0005-0000-0000-000062140000}"/>
    <cellStyle name="inputPercentageS 2 3 5" xfId="5210" xr:uid="{00000000-0005-0000-0000-000063140000}"/>
    <cellStyle name="inputPercentageS 2 3 5 2" xfId="10279" xr:uid="{00000000-0005-0000-0000-000064140000}"/>
    <cellStyle name="inputPercentageS 2 3 6" xfId="10012" xr:uid="{00000000-0005-0000-0000-000065140000}"/>
    <cellStyle name="inputPercentageS 2 4" xfId="5211" xr:uid="{00000000-0005-0000-0000-000066140000}"/>
    <cellStyle name="inputPercentageS 2 4 2" xfId="10906" xr:uid="{00000000-0005-0000-0000-000067140000}"/>
    <cellStyle name="inputPercentageS 2 5" xfId="5212" xr:uid="{00000000-0005-0000-0000-000068140000}"/>
    <cellStyle name="inputPercentageS 2 5 2" xfId="10280" xr:uid="{00000000-0005-0000-0000-000069140000}"/>
    <cellStyle name="inputPercentageS 2 6" xfId="5213" xr:uid="{00000000-0005-0000-0000-00006A140000}"/>
    <cellStyle name="inputPercentageS 2 6 2" xfId="10907" xr:uid="{00000000-0005-0000-0000-00006B140000}"/>
    <cellStyle name="inputPercentageS 2 7" xfId="5214" xr:uid="{00000000-0005-0000-0000-00006C140000}"/>
    <cellStyle name="inputPercentageS 2 7 2" xfId="10281" xr:uid="{00000000-0005-0000-0000-00006D140000}"/>
    <cellStyle name="inputPercentageS 2 8" xfId="10677" xr:uid="{00000000-0005-0000-0000-00006E140000}"/>
    <cellStyle name="inputPercentageS 2 9" xfId="9589" xr:uid="{00000000-0005-0000-0000-00006F140000}"/>
    <cellStyle name="inputPercentageS 3" xfId="1641" xr:uid="{00000000-0005-0000-0000-000070140000}"/>
    <cellStyle name="inputPercentageS 3 2" xfId="3196" xr:uid="{00000000-0005-0000-0000-000071140000}"/>
    <cellStyle name="inputPercentageS 3 2 2" xfId="5215" xr:uid="{00000000-0005-0000-0000-000072140000}"/>
    <cellStyle name="inputPercentageS 3 2 2 2" xfId="9681" xr:uid="{00000000-0005-0000-0000-000073140000}"/>
    <cellStyle name="inputPercentageS 3 2 3" xfId="5216" xr:uid="{00000000-0005-0000-0000-000074140000}"/>
    <cellStyle name="inputPercentageS 3 2 3 2" xfId="10282" xr:uid="{00000000-0005-0000-0000-000075140000}"/>
    <cellStyle name="inputPercentageS 3 2 4" xfId="5217" xr:uid="{00000000-0005-0000-0000-000076140000}"/>
    <cellStyle name="inputPercentageS 3 2 4 2" xfId="9891" xr:uid="{00000000-0005-0000-0000-000077140000}"/>
    <cellStyle name="inputPercentageS 3 2 5" xfId="5218" xr:uid="{00000000-0005-0000-0000-000078140000}"/>
    <cellStyle name="inputPercentageS 3 2 5 2" xfId="9768" xr:uid="{00000000-0005-0000-0000-000079140000}"/>
    <cellStyle name="inputPercentageS 3 2 6" xfId="9194" xr:uid="{00000000-0005-0000-0000-00007A140000}"/>
    <cellStyle name="inputPercentageS 3 3" xfId="3197" xr:uid="{00000000-0005-0000-0000-00007B140000}"/>
    <cellStyle name="inputPercentageS 3 3 2" xfId="5219" xr:uid="{00000000-0005-0000-0000-00007C140000}"/>
    <cellStyle name="inputPercentageS 3 3 2 2" xfId="10908" xr:uid="{00000000-0005-0000-0000-00007D140000}"/>
    <cellStyle name="inputPercentageS 3 3 3" xfId="5220" xr:uid="{00000000-0005-0000-0000-00007E140000}"/>
    <cellStyle name="inputPercentageS 3 3 3 2" xfId="10283" xr:uid="{00000000-0005-0000-0000-00007F140000}"/>
    <cellStyle name="inputPercentageS 3 3 4" xfId="5221" xr:uid="{00000000-0005-0000-0000-000080140000}"/>
    <cellStyle name="inputPercentageS 3 3 4 2" xfId="10909" xr:uid="{00000000-0005-0000-0000-000081140000}"/>
    <cellStyle name="inputPercentageS 3 3 5" xfId="5222" xr:uid="{00000000-0005-0000-0000-000082140000}"/>
    <cellStyle name="inputPercentageS 3 3 5 2" xfId="10284" xr:uid="{00000000-0005-0000-0000-000083140000}"/>
    <cellStyle name="inputPercentageS 3 3 6" xfId="10013" xr:uid="{00000000-0005-0000-0000-000084140000}"/>
    <cellStyle name="inputPercentageS 3 4" xfId="5223" xr:uid="{00000000-0005-0000-0000-000085140000}"/>
    <cellStyle name="inputPercentageS 3 4 2" xfId="10910" xr:uid="{00000000-0005-0000-0000-000086140000}"/>
    <cellStyle name="inputPercentageS 3 5" xfId="5224" xr:uid="{00000000-0005-0000-0000-000087140000}"/>
    <cellStyle name="inputPercentageS 3 5 2" xfId="10285" xr:uid="{00000000-0005-0000-0000-000088140000}"/>
    <cellStyle name="inputPercentageS 3 6" xfId="5225" xr:uid="{00000000-0005-0000-0000-000089140000}"/>
    <cellStyle name="inputPercentageS 3 6 2" xfId="10911" xr:uid="{00000000-0005-0000-0000-00008A140000}"/>
    <cellStyle name="inputPercentageS 3 7" xfId="5226" xr:uid="{00000000-0005-0000-0000-00008B140000}"/>
    <cellStyle name="inputPercentageS 3 7 2" xfId="10286" xr:uid="{00000000-0005-0000-0000-00008C140000}"/>
    <cellStyle name="inputPercentageS 3 8" xfId="10676" xr:uid="{00000000-0005-0000-0000-00008D140000}"/>
    <cellStyle name="inputPercentageS 3 9" xfId="9590" xr:uid="{00000000-0005-0000-0000-00008E140000}"/>
    <cellStyle name="inputPercentageS 4" xfId="3198" xr:uid="{00000000-0005-0000-0000-00008F140000}"/>
    <cellStyle name="inputPercentageS 4 2" xfId="5227" xr:uid="{00000000-0005-0000-0000-000090140000}"/>
    <cellStyle name="inputPercentageS 4 2 2" xfId="9892" xr:uid="{00000000-0005-0000-0000-000091140000}"/>
    <cellStyle name="inputPercentageS 4 3" xfId="5228" xr:uid="{00000000-0005-0000-0000-000092140000}"/>
    <cellStyle name="inputPercentageS 4 3 2" xfId="10287" xr:uid="{00000000-0005-0000-0000-000093140000}"/>
    <cellStyle name="inputPercentageS 4 4" xfId="5229" xr:uid="{00000000-0005-0000-0000-000094140000}"/>
    <cellStyle name="inputPercentageS 4 4 2" xfId="10912" xr:uid="{00000000-0005-0000-0000-000095140000}"/>
    <cellStyle name="inputPercentageS 4 5" xfId="5230" xr:uid="{00000000-0005-0000-0000-000096140000}"/>
    <cellStyle name="inputPercentageS 4 5 2" xfId="10288" xr:uid="{00000000-0005-0000-0000-000097140000}"/>
    <cellStyle name="inputPercentageS 4 6" xfId="9195" xr:uid="{00000000-0005-0000-0000-000098140000}"/>
    <cellStyle name="inputPercentageS 5" xfId="3199" xr:uid="{00000000-0005-0000-0000-000099140000}"/>
    <cellStyle name="inputPercentageS 5 2" xfId="5231" xr:uid="{00000000-0005-0000-0000-00009A140000}"/>
    <cellStyle name="inputPercentageS 5 2 2" xfId="10913" xr:uid="{00000000-0005-0000-0000-00009B140000}"/>
    <cellStyle name="inputPercentageS 5 3" xfId="5232" xr:uid="{00000000-0005-0000-0000-00009C140000}"/>
    <cellStyle name="inputPercentageS 5 3 2" xfId="10289" xr:uid="{00000000-0005-0000-0000-00009D140000}"/>
    <cellStyle name="inputPercentageS 5 4" xfId="5233" xr:uid="{00000000-0005-0000-0000-00009E140000}"/>
    <cellStyle name="inputPercentageS 5 4 2" xfId="10914" xr:uid="{00000000-0005-0000-0000-00009F140000}"/>
    <cellStyle name="inputPercentageS 5 5" xfId="5234" xr:uid="{00000000-0005-0000-0000-0000A0140000}"/>
    <cellStyle name="inputPercentageS 5 5 2" xfId="10290" xr:uid="{00000000-0005-0000-0000-0000A1140000}"/>
    <cellStyle name="inputPercentageS 5 6" xfId="9475" xr:uid="{00000000-0005-0000-0000-0000A2140000}"/>
    <cellStyle name="inputPercentageS 6" xfId="5235" xr:uid="{00000000-0005-0000-0000-0000A3140000}"/>
    <cellStyle name="inputPercentageS 6 2" xfId="10915" xr:uid="{00000000-0005-0000-0000-0000A4140000}"/>
    <cellStyle name="inputPercentageS 7" xfId="5236" xr:uid="{00000000-0005-0000-0000-0000A5140000}"/>
    <cellStyle name="inputPercentageS 7 2" xfId="9443" xr:uid="{00000000-0005-0000-0000-0000A6140000}"/>
    <cellStyle name="inputPercentageS 8" xfId="5237" xr:uid="{00000000-0005-0000-0000-0000A7140000}"/>
    <cellStyle name="inputPercentageS 8 2" xfId="10916" xr:uid="{00000000-0005-0000-0000-0000A8140000}"/>
    <cellStyle name="inputPercentageS 9" xfId="5238" xr:uid="{00000000-0005-0000-0000-0000A9140000}"/>
    <cellStyle name="inputPercentageS 9 2" xfId="9769" xr:uid="{00000000-0005-0000-0000-0000AA140000}"/>
    <cellStyle name="inputSelection" xfId="1642" xr:uid="{00000000-0005-0000-0000-0000AB140000}"/>
    <cellStyle name="inputSelection 2" xfId="1643" xr:uid="{00000000-0005-0000-0000-0000AC140000}"/>
    <cellStyle name="inputSelection 2 2" xfId="3200" xr:uid="{00000000-0005-0000-0000-0000AD140000}"/>
    <cellStyle name="inputSelection 2 2 2" xfId="5239" xr:uid="{00000000-0005-0000-0000-0000AE140000}"/>
    <cellStyle name="inputSelection 2 2 2 2" xfId="8151" xr:uid="{00000000-0005-0000-0000-0000AF140000}"/>
    <cellStyle name="inputSelection 2 2 2 3" xfId="10917" xr:uid="{00000000-0005-0000-0000-0000B0140000}"/>
    <cellStyle name="inputSelection 2 2 3" xfId="5240" xr:uid="{00000000-0005-0000-0000-0000B1140000}"/>
    <cellStyle name="inputSelection 2 2 3 2" xfId="8152" xr:uid="{00000000-0005-0000-0000-0000B2140000}"/>
    <cellStyle name="inputSelection 2 2 3 3" xfId="10291" xr:uid="{00000000-0005-0000-0000-0000B3140000}"/>
    <cellStyle name="inputSelection 2 2 4" xfId="5241" xr:uid="{00000000-0005-0000-0000-0000B4140000}"/>
    <cellStyle name="inputSelection 2 2 4 2" xfId="8153" xr:uid="{00000000-0005-0000-0000-0000B5140000}"/>
    <cellStyle name="inputSelection 2 2 4 3" xfId="9893" xr:uid="{00000000-0005-0000-0000-0000B6140000}"/>
    <cellStyle name="inputSelection 2 2 5" xfId="5242" xr:uid="{00000000-0005-0000-0000-0000B7140000}"/>
    <cellStyle name="inputSelection 2 2 5 2" xfId="8154" xr:uid="{00000000-0005-0000-0000-0000B8140000}"/>
    <cellStyle name="inputSelection 2 2 5 3" xfId="10292" xr:uid="{00000000-0005-0000-0000-0000B9140000}"/>
    <cellStyle name="inputSelection 2 2 6" xfId="7384" xr:uid="{00000000-0005-0000-0000-0000BA140000}"/>
    <cellStyle name="inputSelection 2 2 7" xfId="9119" xr:uid="{00000000-0005-0000-0000-0000BB140000}"/>
    <cellStyle name="inputSelection 2 3" xfId="3201" xr:uid="{00000000-0005-0000-0000-0000BC140000}"/>
    <cellStyle name="inputSelection 2 3 2" xfId="5243" xr:uid="{00000000-0005-0000-0000-0000BD140000}"/>
    <cellStyle name="inputSelection 2 3 2 2" xfId="8155" xr:uid="{00000000-0005-0000-0000-0000BE140000}"/>
    <cellStyle name="inputSelection 2 3 2 3" xfId="10918" xr:uid="{00000000-0005-0000-0000-0000BF140000}"/>
    <cellStyle name="inputSelection 2 3 3" xfId="5244" xr:uid="{00000000-0005-0000-0000-0000C0140000}"/>
    <cellStyle name="inputSelection 2 3 3 2" xfId="8156" xr:uid="{00000000-0005-0000-0000-0000C1140000}"/>
    <cellStyle name="inputSelection 2 3 3 3" xfId="10293" xr:uid="{00000000-0005-0000-0000-0000C2140000}"/>
    <cellStyle name="inputSelection 2 3 4" xfId="5245" xr:uid="{00000000-0005-0000-0000-0000C3140000}"/>
    <cellStyle name="inputSelection 2 3 4 2" xfId="8157" xr:uid="{00000000-0005-0000-0000-0000C4140000}"/>
    <cellStyle name="inputSelection 2 3 4 3" xfId="10919" xr:uid="{00000000-0005-0000-0000-0000C5140000}"/>
    <cellStyle name="inputSelection 2 3 5" xfId="5246" xr:uid="{00000000-0005-0000-0000-0000C6140000}"/>
    <cellStyle name="inputSelection 2 3 5 2" xfId="8158" xr:uid="{00000000-0005-0000-0000-0000C7140000}"/>
    <cellStyle name="inputSelection 2 3 5 3" xfId="10294" xr:uid="{00000000-0005-0000-0000-0000C8140000}"/>
    <cellStyle name="inputSelection 2 3 6" xfId="7385" xr:uid="{00000000-0005-0000-0000-0000C9140000}"/>
    <cellStyle name="inputSelection 2 3 7" xfId="10014" xr:uid="{00000000-0005-0000-0000-0000CA140000}"/>
    <cellStyle name="inputSelection 2 4" xfId="5247" xr:uid="{00000000-0005-0000-0000-0000CB140000}"/>
    <cellStyle name="inputSelection 2 4 2" xfId="8159" xr:uid="{00000000-0005-0000-0000-0000CC140000}"/>
    <cellStyle name="inputSelection 2 4 3" xfId="10920" xr:uid="{00000000-0005-0000-0000-0000CD140000}"/>
    <cellStyle name="inputSelection 2 5" xfId="5248" xr:uid="{00000000-0005-0000-0000-0000CE140000}"/>
    <cellStyle name="inputSelection 2 5 2" xfId="8160" xr:uid="{00000000-0005-0000-0000-0000CF140000}"/>
    <cellStyle name="inputSelection 2 5 3" xfId="9770" xr:uid="{00000000-0005-0000-0000-0000D0140000}"/>
    <cellStyle name="inputSelection 2 6" xfId="7168" xr:uid="{00000000-0005-0000-0000-0000D1140000}"/>
    <cellStyle name="inputSelection 2 7" xfId="10674" xr:uid="{00000000-0005-0000-0000-0000D2140000}"/>
    <cellStyle name="inputSelection 3" xfId="1644" xr:uid="{00000000-0005-0000-0000-0000D3140000}"/>
    <cellStyle name="inputSelection 3 2" xfId="3202" xr:uid="{00000000-0005-0000-0000-0000D4140000}"/>
    <cellStyle name="inputSelection 3 2 2" xfId="5249" xr:uid="{00000000-0005-0000-0000-0000D5140000}"/>
    <cellStyle name="inputSelection 3 2 2 2" xfId="8161" xr:uid="{00000000-0005-0000-0000-0000D6140000}"/>
    <cellStyle name="inputSelection 3 2 2 3" xfId="10921" xr:uid="{00000000-0005-0000-0000-0000D7140000}"/>
    <cellStyle name="inputSelection 3 2 3" xfId="5250" xr:uid="{00000000-0005-0000-0000-0000D8140000}"/>
    <cellStyle name="inputSelection 3 2 3 2" xfId="8162" xr:uid="{00000000-0005-0000-0000-0000D9140000}"/>
    <cellStyle name="inputSelection 3 2 3 3" xfId="10295" xr:uid="{00000000-0005-0000-0000-0000DA140000}"/>
    <cellStyle name="inputSelection 3 2 4" xfId="5251" xr:uid="{00000000-0005-0000-0000-0000DB140000}"/>
    <cellStyle name="inputSelection 3 2 4 2" xfId="8163" xr:uid="{00000000-0005-0000-0000-0000DC140000}"/>
    <cellStyle name="inputSelection 3 2 4 3" xfId="9894" xr:uid="{00000000-0005-0000-0000-0000DD140000}"/>
    <cellStyle name="inputSelection 3 2 5" xfId="5252" xr:uid="{00000000-0005-0000-0000-0000DE140000}"/>
    <cellStyle name="inputSelection 3 2 5 2" xfId="8164" xr:uid="{00000000-0005-0000-0000-0000DF140000}"/>
    <cellStyle name="inputSelection 3 2 5 3" xfId="10296" xr:uid="{00000000-0005-0000-0000-0000E0140000}"/>
    <cellStyle name="inputSelection 3 2 6" xfId="7386" xr:uid="{00000000-0005-0000-0000-0000E1140000}"/>
    <cellStyle name="inputSelection 3 2 7" xfId="9196" xr:uid="{00000000-0005-0000-0000-0000E2140000}"/>
    <cellStyle name="inputSelection 3 3" xfId="3203" xr:uid="{00000000-0005-0000-0000-0000E3140000}"/>
    <cellStyle name="inputSelection 3 3 2" xfId="5253" xr:uid="{00000000-0005-0000-0000-0000E4140000}"/>
    <cellStyle name="inputSelection 3 3 2 2" xfId="8165" xr:uid="{00000000-0005-0000-0000-0000E5140000}"/>
    <cellStyle name="inputSelection 3 3 2 3" xfId="10922" xr:uid="{00000000-0005-0000-0000-0000E6140000}"/>
    <cellStyle name="inputSelection 3 3 3" xfId="5254" xr:uid="{00000000-0005-0000-0000-0000E7140000}"/>
    <cellStyle name="inputSelection 3 3 3 2" xfId="8166" xr:uid="{00000000-0005-0000-0000-0000E8140000}"/>
    <cellStyle name="inputSelection 3 3 3 3" xfId="10297" xr:uid="{00000000-0005-0000-0000-0000E9140000}"/>
    <cellStyle name="inputSelection 3 3 4" xfId="5255" xr:uid="{00000000-0005-0000-0000-0000EA140000}"/>
    <cellStyle name="inputSelection 3 3 4 2" xfId="8167" xr:uid="{00000000-0005-0000-0000-0000EB140000}"/>
    <cellStyle name="inputSelection 3 3 4 3" xfId="10923" xr:uid="{00000000-0005-0000-0000-0000EC140000}"/>
    <cellStyle name="inputSelection 3 3 5" xfId="5256" xr:uid="{00000000-0005-0000-0000-0000ED140000}"/>
    <cellStyle name="inputSelection 3 3 5 2" xfId="8168" xr:uid="{00000000-0005-0000-0000-0000EE140000}"/>
    <cellStyle name="inputSelection 3 3 5 3" xfId="10298" xr:uid="{00000000-0005-0000-0000-0000EF140000}"/>
    <cellStyle name="inputSelection 3 3 6" xfId="7387" xr:uid="{00000000-0005-0000-0000-0000F0140000}"/>
    <cellStyle name="inputSelection 3 3 7" xfId="10015" xr:uid="{00000000-0005-0000-0000-0000F1140000}"/>
    <cellStyle name="inputSelection 3 4" xfId="5257" xr:uid="{00000000-0005-0000-0000-0000F2140000}"/>
    <cellStyle name="inputSelection 3 4 2" xfId="8169" xr:uid="{00000000-0005-0000-0000-0000F3140000}"/>
    <cellStyle name="inputSelection 3 4 3" xfId="10924" xr:uid="{00000000-0005-0000-0000-0000F4140000}"/>
    <cellStyle name="inputSelection 3 5" xfId="5258" xr:uid="{00000000-0005-0000-0000-0000F5140000}"/>
    <cellStyle name="inputSelection 3 5 2" xfId="8170" xr:uid="{00000000-0005-0000-0000-0000F6140000}"/>
    <cellStyle name="inputSelection 3 5 3" xfId="10299" xr:uid="{00000000-0005-0000-0000-0000F7140000}"/>
    <cellStyle name="inputSelection 3 6" xfId="7169" xr:uid="{00000000-0005-0000-0000-0000F8140000}"/>
    <cellStyle name="inputSelection 3 7" xfId="10673" xr:uid="{00000000-0005-0000-0000-0000F9140000}"/>
    <cellStyle name="inputSelection 4" xfId="3204" xr:uid="{00000000-0005-0000-0000-0000FA140000}"/>
    <cellStyle name="inputSelection 4 2" xfId="5259" xr:uid="{00000000-0005-0000-0000-0000FB140000}"/>
    <cellStyle name="inputSelection 4 2 2" xfId="8171" xr:uid="{00000000-0005-0000-0000-0000FC140000}"/>
    <cellStyle name="inputSelection 4 2 3" xfId="10925" xr:uid="{00000000-0005-0000-0000-0000FD140000}"/>
    <cellStyle name="inputSelection 4 3" xfId="5260" xr:uid="{00000000-0005-0000-0000-0000FE140000}"/>
    <cellStyle name="inputSelection 4 3 2" xfId="8172" xr:uid="{00000000-0005-0000-0000-0000FF140000}"/>
    <cellStyle name="inputSelection 4 3 3" xfId="10300" xr:uid="{00000000-0005-0000-0000-000000150000}"/>
    <cellStyle name="inputSelection 4 4" xfId="5261" xr:uid="{00000000-0005-0000-0000-000001150000}"/>
    <cellStyle name="inputSelection 4 4 2" xfId="8173" xr:uid="{00000000-0005-0000-0000-000002150000}"/>
    <cellStyle name="inputSelection 4 4 3" xfId="10926" xr:uid="{00000000-0005-0000-0000-000003150000}"/>
    <cellStyle name="inputSelection 4 5" xfId="5262" xr:uid="{00000000-0005-0000-0000-000004150000}"/>
    <cellStyle name="inputSelection 4 5 2" xfId="8174" xr:uid="{00000000-0005-0000-0000-000005150000}"/>
    <cellStyle name="inputSelection 4 5 3" xfId="10301" xr:uid="{00000000-0005-0000-0000-000006150000}"/>
    <cellStyle name="inputSelection 4 6" xfId="7388" xr:uid="{00000000-0005-0000-0000-000007150000}"/>
    <cellStyle name="inputSelection 4 7" xfId="9197" xr:uid="{00000000-0005-0000-0000-000008150000}"/>
    <cellStyle name="inputSelection 5" xfId="3205" xr:uid="{00000000-0005-0000-0000-000009150000}"/>
    <cellStyle name="inputSelection 5 2" xfId="5263" xr:uid="{00000000-0005-0000-0000-00000A150000}"/>
    <cellStyle name="inputSelection 5 2 2" xfId="8175" xr:uid="{00000000-0005-0000-0000-00000B150000}"/>
    <cellStyle name="inputSelection 5 2 3" xfId="10927" xr:uid="{00000000-0005-0000-0000-00000C150000}"/>
    <cellStyle name="inputSelection 5 3" xfId="5264" xr:uid="{00000000-0005-0000-0000-00000D150000}"/>
    <cellStyle name="inputSelection 5 3 2" xfId="8176" xr:uid="{00000000-0005-0000-0000-00000E150000}"/>
    <cellStyle name="inputSelection 5 3 3" xfId="10302" xr:uid="{00000000-0005-0000-0000-00000F150000}"/>
    <cellStyle name="inputSelection 5 4" xfId="5265" xr:uid="{00000000-0005-0000-0000-000010150000}"/>
    <cellStyle name="inputSelection 5 4 2" xfId="8177" xr:uid="{00000000-0005-0000-0000-000011150000}"/>
    <cellStyle name="inputSelection 5 4 3" xfId="9682" xr:uid="{00000000-0005-0000-0000-000012150000}"/>
    <cellStyle name="inputSelection 5 5" xfId="5266" xr:uid="{00000000-0005-0000-0000-000013150000}"/>
    <cellStyle name="inputSelection 5 5 2" xfId="8178" xr:uid="{00000000-0005-0000-0000-000014150000}"/>
    <cellStyle name="inputSelection 5 5 3" xfId="9771" xr:uid="{00000000-0005-0000-0000-000015150000}"/>
    <cellStyle name="inputSelection 5 6" xfId="7389" xr:uid="{00000000-0005-0000-0000-000016150000}"/>
    <cellStyle name="inputSelection 5 7" xfId="10016" xr:uid="{00000000-0005-0000-0000-000017150000}"/>
    <cellStyle name="inputSelection 6" xfId="5267" xr:uid="{00000000-0005-0000-0000-000018150000}"/>
    <cellStyle name="inputSelection 6 2" xfId="8179" xr:uid="{00000000-0005-0000-0000-000019150000}"/>
    <cellStyle name="inputSelection 6 3" xfId="9683" xr:uid="{00000000-0005-0000-0000-00001A150000}"/>
    <cellStyle name="inputSelection 7" xfId="5268" xr:uid="{00000000-0005-0000-0000-00001B150000}"/>
    <cellStyle name="inputSelection 7 2" xfId="8180" xr:uid="{00000000-0005-0000-0000-00001C150000}"/>
    <cellStyle name="inputSelection 7 3" xfId="10303" xr:uid="{00000000-0005-0000-0000-00001D150000}"/>
    <cellStyle name="inputSelection 8" xfId="7167" xr:uid="{00000000-0005-0000-0000-00001E150000}"/>
    <cellStyle name="inputSelection 9" xfId="10675" xr:uid="{00000000-0005-0000-0000-00001F150000}"/>
    <cellStyle name="inputText" xfId="1645" xr:uid="{00000000-0005-0000-0000-000020150000}"/>
    <cellStyle name="inputText 2" xfId="1646" xr:uid="{00000000-0005-0000-0000-000021150000}"/>
    <cellStyle name="inputText 2 2" xfId="3206" xr:uid="{00000000-0005-0000-0000-000022150000}"/>
    <cellStyle name="inputText 2 2 2" xfId="5269" xr:uid="{00000000-0005-0000-0000-000023150000}"/>
    <cellStyle name="inputText 2 2 2 2" xfId="8181" xr:uid="{00000000-0005-0000-0000-000024150000}"/>
    <cellStyle name="inputText 2 2 2 3" xfId="9895" xr:uid="{00000000-0005-0000-0000-000025150000}"/>
    <cellStyle name="inputText 2 2 3" xfId="5270" xr:uid="{00000000-0005-0000-0000-000026150000}"/>
    <cellStyle name="inputText 2 2 3 2" xfId="8182" xr:uid="{00000000-0005-0000-0000-000027150000}"/>
    <cellStyle name="inputText 2 2 3 3" xfId="10304" xr:uid="{00000000-0005-0000-0000-000028150000}"/>
    <cellStyle name="inputText 2 2 4" xfId="5271" xr:uid="{00000000-0005-0000-0000-000029150000}"/>
    <cellStyle name="inputText 2 2 4 2" xfId="8183" xr:uid="{00000000-0005-0000-0000-00002A150000}"/>
    <cellStyle name="inputText 2 2 4 3" xfId="10928" xr:uid="{00000000-0005-0000-0000-00002B150000}"/>
    <cellStyle name="inputText 2 2 5" xfId="5272" xr:uid="{00000000-0005-0000-0000-00002C150000}"/>
    <cellStyle name="inputText 2 2 5 2" xfId="8184" xr:uid="{00000000-0005-0000-0000-00002D150000}"/>
    <cellStyle name="inputText 2 2 5 3" xfId="10305" xr:uid="{00000000-0005-0000-0000-00002E150000}"/>
    <cellStyle name="inputText 2 2 6" xfId="7390" xr:uid="{00000000-0005-0000-0000-00002F150000}"/>
    <cellStyle name="inputText 2 2 7" xfId="9198" xr:uid="{00000000-0005-0000-0000-000030150000}"/>
    <cellStyle name="inputText 2 3" xfId="3207" xr:uid="{00000000-0005-0000-0000-000031150000}"/>
    <cellStyle name="inputText 2 3 2" xfId="5273" xr:uid="{00000000-0005-0000-0000-000032150000}"/>
    <cellStyle name="inputText 2 3 2 2" xfId="8185" xr:uid="{00000000-0005-0000-0000-000033150000}"/>
    <cellStyle name="inputText 2 3 2 3" xfId="10929" xr:uid="{00000000-0005-0000-0000-000034150000}"/>
    <cellStyle name="inputText 2 3 3" xfId="5274" xr:uid="{00000000-0005-0000-0000-000035150000}"/>
    <cellStyle name="inputText 2 3 3 2" xfId="8186" xr:uid="{00000000-0005-0000-0000-000036150000}"/>
    <cellStyle name="inputText 2 3 3 3" xfId="10306" xr:uid="{00000000-0005-0000-0000-000037150000}"/>
    <cellStyle name="inputText 2 3 4" xfId="5275" xr:uid="{00000000-0005-0000-0000-000038150000}"/>
    <cellStyle name="inputText 2 3 4 2" xfId="8187" xr:uid="{00000000-0005-0000-0000-000039150000}"/>
    <cellStyle name="inputText 2 3 4 3" xfId="10930" xr:uid="{00000000-0005-0000-0000-00003A150000}"/>
    <cellStyle name="inputText 2 3 5" xfId="5276" xr:uid="{00000000-0005-0000-0000-00003B150000}"/>
    <cellStyle name="inputText 2 3 5 2" xfId="8188" xr:uid="{00000000-0005-0000-0000-00003C150000}"/>
    <cellStyle name="inputText 2 3 5 3" xfId="9772" xr:uid="{00000000-0005-0000-0000-00003D150000}"/>
    <cellStyle name="inputText 2 3 6" xfId="7391" xr:uid="{00000000-0005-0000-0000-00003E150000}"/>
    <cellStyle name="inputText 2 3 7" xfId="10562" xr:uid="{00000000-0005-0000-0000-00003F150000}"/>
    <cellStyle name="inputText 2 4" xfId="5277" xr:uid="{00000000-0005-0000-0000-000040150000}"/>
    <cellStyle name="inputText 2 4 2" xfId="8189" xr:uid="{00000000-0005-0000-0000-000041150000}"/>
    <cellStyle name="inputText 2 4 3" xfId="10931" xr:uid="{00000000-0005-0000-0000-000042150000}"/>
    <cellStyle name="inputText 2 5" xfId="5278" xr:uid="{00000000-0005-0000-0000-000043150000}"/>
    <cellStyle name="inputText 2 5 2" xfId="8190" xr:uid="{00000000-0005-0000-0000-000044150000}"/>
    <cellStyle name="inputText 2 5 3" xfId="10307" xr:uid="{00000000-0005-0000-0000-000045150000}"/>
    <cellStyle name="inputText 2 6" xfId="7171" xr:uid="{00000000-0005-0000-0000-000046150000}"/>
    <cellStyle name="inputText 2 7" xfId="10671" xr:uid="{00000000-0005-0000-0000-000047150000}"/>
    <cellStyle name="inputText 3" xfId="1647" xr:uid="{00000000-0005-0000-0000-000048150000}"/>
    <cellStyle name="inputText 3 2" xfId="3208" xr:uid="{00000000-0005-0000-0000-000049150000}"/>
    <cellStyle name="inputText 3 2 2" xfId="5279" xr:uid="{00000000-0005-0000-0000-00004A150000}"/>
    <cellStyle name="inputText 3 2 2 2" xfId="8191" xr:uid="{00000000-0005-0000-0000-00004B150000}"/>
    <cellStyle name="inputText 3 2 2 3" xfId="9896" xr:uid="{00000000-0005-0000-0000-00004C150000}"/>
    <cellStyle name="inputText 3 2 3" xfId="5280" xr:uid="{00000000-0005-0000-0000-00004D150000}"/>
    <cellStyle name="inputText 3 2 3 2" xfId="8192" xr:uid="{00000000-0005-0000-0000-00004E150000}"/>
    <cellStyle name="inputText 3 2 3 3" xfId="10308" xr:uid="{00000000-0005-0000-0000-00004F150000}"/>
    <cellStyle name="inputText 3 2 4" xfId="5281" xr:uid="{00000000-0005-0000-0000-000050150000}"/>
    <cellStyle name="inputText 3 2 4 2" xfId="8193" xr:uid="{00000000-0005-0000-0000-000051150000}"/>
    <cellStyle name="inputText 3 2 4 3" xfId="10932" xr:uid="{00000000-0005-0000-0000-000052150000}"/>
    <cellStyle name="inputText 3 2 5" xfId="5282" xr:uid="{00000000-0005-0000-0000-000053150000}"/>
    <cellStyle name="inputText 3 2 5 2" xfId="8194" xr:uid="{00000000-0005-0000-0000-000054150000}"/>
    <cellStyle name="inputText 3 2 5 3" xfId="10309" xr:uid="{00000000-0005-0000-0000-000055150000}"/>
    <cellStyle name="inputText 3 2 6" xfId="7392" xr:uid="{00000000-0005-0000-0000-000056150000}"/>
    <cellStyle name="inputText 3 2 7" xfId="11268" xr:uid="{00000000-0005-0000-0000-000057150000}"/>
    <cellStyle name="inputText 3 3" xfId="3209" xr:uid="{00000000-0005-0000-0000-000058150000}"/>
    <cellStyle name="inputText 3 3 2" xfId="5283" xr:uid="{00000000-0005-0000-0000-000059150000}"/>
    <cellStyle name="inputText 3 3 2 2" xfId="8195" xr:uid="{00000000-0005-0000-0000-00005A150000}"/>
    <cellStyle name="inputText 3 3 2 3" xfId="10933" xr:uid="{00000000-0005-0000-0000-00005B150000}"/>
    <cellStyle name="inputText 3 3 3" xfId="5284" xr:uid="{00000000-0005-0000-0000-00005C150000}"/>
    <cellStyle name="inputText 3 3 3 2" xfId="8196" xr:uid="{00000000-0005-0000-0000-00005D150000}"/>
    <cellStyle name="inputText 3 3 3 3" xfId="10310" xr:uid="{00000000-0005-0000-0000-00005E150000}"/>
    <cellStyle name="inputText 3 3 4" xfId="5285" xr:uid="{00000000-0005-0000-0000-00005F150000}"/>
    <cellStyle name="inputText 3 3 4 2" xfId="8197" xr:uid="{00000000-0005-0000-0000-000060150000}"/>
    <cellStyle name="inputText 3 3 4 3" xfId="10934" xr:uid="{00000000-0005-0000-0000-000061150000}"/>
    <cellStyle name="inputText 3 3 5" xfId="5286" xr:uid="{00000000-0005-0000-0000-000062150000}"/>
    <cellStyle name="inputText 3 3 5 2" xfId="8198" xr:uid="{00000000-0005-0000-0000-000063150000}"/>
    <cellStyle name="inputText 3 3 5 3" xfId="10311" xr:uid="{00000000-0005-0000-0000-000064150000}"/>
    <cellStyle name="inputText 3 3 6" xfId="7393" xr:uid="{00000000-0005-0000-0000-000065150000}"/>
    <cellStyle name="inputText 3 3 7" xfId="10649" xr:uid="{00000000-0005-0000-0000-000066150000}"/>
    <cellStyle name="inputText 3 4" xfId="5287" xr:uid="{00000000-0005-0000-0000-000067150000}"/>
    <cellStyle name="inputText 3 4 2" xfId="8199" xr:uid="{00000000-0005-0000-0000-000068150000}"/>
    <cellStyle name="inputText 3 4 3" xfId="10935" xr:uid="{00000000-0005-0000-0000-000069150000}"/>
    <cellStyle name="inputText 3 5" xfId="5288" xr:uid="{00000000-0005-0000-0000-00006A150000}"/>
    <cellStyle name="inputText 3 5 2" xfId="8200" xr:uid="{00000000-0005-0000-0000-00006B150000}"/>
    <cellStyle name="inputText 3 5 3" xfId="10312" xr:uid="{00000000-0005-0000-0000-00006C150000}"/>
    <cellStyle name="inputText 3 6" xfId="7172" xr:uid="{00000000-0005-0000-0000-00006D150000}"/>
    <cellStyle name="inputText 3 7" xfId="10670" xr:uid="{00000000-0005-0000-0000-00006E150000}"/>
    <cellStyle name="inputText 4" xfId="3210" xr:uid="{00000000-0005-0000-0000-00006F150000}"/>
    <cellStyle name="inputText 4 2" xfId="5289" xr:uid="{00000000-0005-0000-0000-000070150000}"/>
    <cellStyle name="inputText 4 2 2" xfId="8201" xr:uid="{00000000-0005-0000-0000-000071150000}"/>
    <cellStyle name="inputText 4 2 3" xfId="10936" xr:uid="{00000000-0005-0000-0000-000072150000}"/>
    <cellStyle name="inputText 4 3" xfId="5290" xr:uid="{00000000-0005-0000-0000-000073150000}"/>
    <cellStyle name="inputText 4 3 2" xfId="8202" xr:uid="{00000000-0005-0000-0000-000074150000}"/>
    <cellStyle name="inputText 4 3 3" xfId="10313" xr:uid="{00000000-0005-0000-0000-000075150000}"/>
    <cellStyle name="inputText 4 4" xfId="5291" xr:uid="{00000000-0005-0000-0000-000076150000}"/>
    <cellStyle name="inputText 4 4 2" xfId="8203" xr:uid="{00000000-0005-0000-0000-000077150000}"/>
    <cellStyle name="inputText 4 4 3" xfId="10937" xr:uid="{00000000-0005-0000-0000-000078150000}"/>
    <cellStyle name="inputText 4 5" xfId="5292" xr:uid="{00000000-0005-0000-0000-000079150000}"/>
    <cellStyle name="inputText 4 5 2" xfId="8204" xr:uid="{00000000-0005-0000-0000-00007A150000}"/>
    <cellStyle name="inputText 4 5 3" xfId="10314" xr:uid="{00000000-0005-0000-0000-00007B150000}"/>
    <cellStyle name="inputText 4 6" xfId="7394" xr:uid="{00000000-0005-0000-0000-00007C150000}"/>
    <cellStyle name="inputText 4 7" xfId="9971" xr:uid="{00000000-0005-0000-0000-00007D150000}"/>
    <cellStyle name="inputText 5" xfId="3211" xr:uid="{00000000-0005-0000-0000-00007E150000}"/>
    <cellStyle name="inputText 5 2" xfId="5293" xr:uid="{00000000-0005-0000-0000-00007F150000}"/>
    <cellStyle name="inputText 5 2 2" xfId="8205" xr:uid="{00000000-0005-0000-0000-000080150000}"/>
    <cellStyle name="inputText 5 2 3" xfId="10938" xr:uid="{00000000-0005-0000-0000-000081150000}"/>
    <cellStyle name="inputText 5 3" xfId="5294" xr:uid="{00000000-0005-0000-0000-000082150000}"/>
    <cellStyle name="inputText 5 3 2" xfId="8206" xr:uid="{00000000-0005-0000-0000-000083150000}"/>
    <cellStyle name="inputText 5 3 3" xfId="9444" xr:uid="{00000000-0005-0000-0000-000084150000}"/>
    <cellStyle name="inputText 5 4" xfId="5295" xr:uid="{00000000-0005-0000-0000-000085150000}"/>
    <cellStyle name="inputText 5 4 2" xfId="8207" xr:uid="{00000000-0005-0000-0000-000086150000}"/>
    <cellStyle name="inputText 5 4 3" xfId="10939" xr:uid="{00000000-0005-0000-0000-000087150000}"/>
    <cellStyle name="inputText 5 5" xfId="5296" xr:uid="{00000000-0005-0000-0000-000088150000}"/>
    <cellStyle name="inputText 5 5 2" xfId="8208" xr:uid="{00000000-0005-0000-0000-000089150000}"/>
    <cellStyle name="inputText 5 5 3" xfId="9445" xr:uid="{00000000-0005-0000-0000-00008A150000}"/>
    <cellStyle name="inputText 5 6" xfId="7395" xr:uid="{00000000-0005-0000-0000-00008B150000}"/>
    <cellStyle name="inputText 5 7" xfId="11267" xr:uid="{00000000-0005-0000-0000-00008C150000}"/>
    <cellStyle name="inputText 6" xfId="5297" xr:uid="{00000000-0005-0000-0000-00008D150000}"/>
    <cellStyle name="inputText 6 2" xfId="8209" xr:uid="{00000000-0005-0000-0000-00008E150000}"/>
    <cellStyle name="inputText 6 3" xfId="9684" xr:uid="{00000000-0005-0000-0000-00008F150000}"/>
    <cellStyle name="inputText 7" xfId="5298" xr:uid="{00000000-0005-0000-0000-000090150000}"/>
    <cellStyle name="inputText 7 2" xfId="8210" xr:uid="{00000000-0005-0000-0000-000091150000}"/>
    <cellStyle name="inputText 7 3" xfId="9773" xr:uid="{00000000-0005-0000-0000-000092150000}"/>
    <cellStyle name="inputText 8" xfId="7170" xr:uid="{00000000-0005-0000-0000-000093150000}"/>
    <cellStyle name="inputText 9" xfId="10672" xr:uid="{00000000-0005-0000-0000-000094150000}"/>
    <cellStyle name="Inscode" xfId="1648" xr:uid="{00000000-0005-0000-0000-000095150000}"/>
    <cellStyle name="Jegyzet 10" xfId="1649" xr:uid="{00000000-0005-0000-0000-000096150000}"/>
    <cellStyle name="Jegyzet 10 2" xfId="5299" xr:uid="{00000000-0005-0000-0000-000097150000}"/>
    <cellStyle name="Jegyzet 11" xfId="1650" xr:uid="{00000000-0005-0000-0000-000098150000}"/>
    <cellStyle name="Jegyzet 11 2" xfId="5300" xr:uid="{00000000-0005-0000-0000-000099150000}"/>
    <cellStyle name="Jegyzet 12" xfId="1651" xr:uid="{00000000-0005-0000-0000-00009A150000}"/>
    <cellStyle name="Jegyzet 12 2" xfId="5301" xr:uid="{00000000-0005-0000-0000-00009B150000}"/>
    <cellStyle name="Jegyzet 13" xfId="1652" xr:uid="{00000000-0005-0000-0000-00009C150000}"/>
    <cellStyle name="Jegyzet 13 2" xfId="5302" xr:uid="{00000000-0005-0000-0000-00009D150000}"/>
    <cellStyle name="Jegyzet 14" xfId="1653" xr:uid="{00000000-0005-0000-0000-00009E150000}"/>
    <cellStyle name="Jegyzet 14 10" xfId="9591" xr:uid="{00000000-0005-0000-0000-00009F150000}"/>
    <cellStyle name="Jegyzet 14 2" xfId="3212" xr:uid="{00000000-0005-0000-0000-0000A0150000}"/>
    <cellStyle name="Jegyzet 14 2 2" xfId="5303" xr:uid="{00000000-0005-0000-0000-0000A1150000}"/>
    <cellStyle name="Jegyzet 14 2 2 2" xfId="8211" xr:uid="{00000000-0005-0000-0000-0000A2150000}"/>
    <cellStyle name="Jegyzet 14 2 2 3" xfId="10940" xr:uid="{00000000-0005-0000-0000-0000A3150000}"/>
    <cellStyle name="Jegyzet 14 2 3" xfId="5304" xr:uid="{00000000-0005-0000-0000-0000A4150000}"/>
    <cellStyle name="Jegyzet 14 2 3 2" xfId="8212" xr:uid="{00000000-0005-0000-0000-0000A5150000}"/>
    <cellStyle name="Jegyzet 14 2 3 3" xfId="10315" xr:uid="{00000000-0005-0000-0000-0000A6150000}"/>
    <cellStyle name="Jegyzet 14 2 4" xfId="5305" xr:uid="{00000000-0005-0000-0000-0000A7150000}"/>
    <cellStyle name="Jegyzet 14 2 4 2" xfId="8213" xr:uid="{00000000-0005-0000-0000-0000A8150000}"/>
    <cellStyle name="Jegyzet 14 2 4 3" xfId="10941" xr:uid="{00000000-0005-0000-0000-0000A9150000}"/>
    <cellStyle name="Jegyzet 14 2 5" xfId="5306" xr:uid="{00000000-0005-0000-0000-0000AA150000}"/>
    <cellStyle name="Jegyzet 14 2 5 2" xfId="8214" xr:uid="{00000000-0005-0000-0000-0000AB150000}"/>
    <cellStyle name="Jegyzet 14 2 5 3" xfId="10316" xr:uid="{00000000-0005-0000-0000-0000AC150000}"/>
    <cellStyle name="Jegyzet 14 2 6" xfId="7396" xr:uid="{00000000-0005-0000-0000-0000AD150000}"/>
    <cellStyle name="Jegyzet 14 2 7" xfId="10651" xr:uid="{00000000-0005-0000-0000-0000AE150000}"/>
    <cellStyle name="Jegyzet 14 3" xfId="3213" xr:uid="{00000000-0005-0000-0000-0000AF150000}"/>
    <cellStyle name="Jegyzet 14 3 2" xfId="5307" xr:uid="{00000000-0005-0000-0000-0000B0150000}"/>
    <cellStyle name="Jegyzet 14 3 2 2" xfId="8215" xr:uid="{00000000-0005-0000-0000-0000B1150000}"/>
    <cellStyle name="Jegyzet 14 3 2 3" xfId="10942" xr:uid="{00000000-0005-0000-0000-0000B2150000}"/>
    <cellStyle name="Jegyzet 14 3 3" xfId="5308" xr:uid="{00000000-0005-0000-0000-0000B3150000}"/>
    <cellStyle name="Jegyzet 14 3 3 2" xfId="8216" xr:uid="{00000000-0005-0000-0000-0000B4150000}"/>
    <cellStyle name="Jegyzet 14 3 3 3" xfId="9774" xr:uid="{00000000-0005-0000-0000-0000B5150000}"/>
    <cellStyle name="Jegyzet 14 3 4" xfId="5309" xr:uid="{00000000-0005-0000-0000-0000B6150000}"/>
    <cellStyle name="Jegyzet 14 3 4 2" xfId="8217" xr:uid="{00000000-0005-0000-0000-0000B7150000}"/>
    <cellStyle name="Jegyzet 14 3 4 3" xfId="9897" xr:uid="{00000000-0005-0000-0000-0000B8150000}"/>
    <cellStyle name="Jegyzet 14 3 5" xfId="5310" xr:uid="{00000000-0005-0000-0000-0000B9150000}"/>
    <cellStyle name="Jegyzet 14 3 5 2" xfId="8218" xr:uid="{00000000-0005-0000-0000-0000BA150000}"/>
    <cellStyle name="Jegyzet 14 3 5 3" xfId="10317" xr:uid="{00000000-0005-0000-0000-0000BB150000}"/>
    <cellStyle name="Jegyzet 14 3 6" xfId="7397" xr:uid="{00000000-0005-0000-0000-0000BC150000}"/>
    <cellStyle name="Jegyzet 14 3 7" xfId="9120" xr:uid="{00000000-0005-0000-0000-0000BD150000}"/>
    <cellStyle name="Jegyzet 14 4" xfId="5311" xr:uid="{00000000-0005-0000-0000-0000BE150000}"/>
    <cellStyle name="Jegyzet 14 4 2" xfId="8219" xr:uid="{00000000-0005-0000-0000-0000BF150000}"/>
    <cellStyle name="Jegyzet 14 4 3" xfId="10943" xr:uid="{00000000-0005-0000-0000-0000C0150000}"/>
    <cellStyle name="Jegyzet 14 5" xfId="5312" xr:uid="{00000000-0005-0000-0000-0000C1150000}"/>
    <cellStyle name="Jegyzet 14 5 2" xfId="8220" xr:uid="{00000000-0005-0000-0000-0000C2150000}"/>
    <cellStyle name="Jegyzet 14 5 3" xfId="10318" xr:uid="{00000000-0005-0000-0000-0000C3150000}"/>
    <cellStyle name="Jegyzet 14 6" xfId="5313" xr:uid="{00000000-0005-0000-0000-0000C4150000}"/>
    <cellStyle name="Jegyzet 14 6 2" xfId="8221" xr:uid="{00000000-0005-0000-0000-0000C5150000}"/>
    <cellStyle name="Jegyzet 14 6 3" xfId="10944" xr:uid="{00000000-0005-0000-0000-0000C6150000}"/>
    <cellStyle name="Jegyzet 14 7" xfId="5314" xr:uid="{00000000-0005-0000-0000-0000C7150000}"/>
    <cellStyle name="Jegyzet 14 7 2" xfId="8222" xr:uid="{00000000-0005-0000-0000-0000C8150000}"/>
    <cellStyle name="Jegyzet 14 7 3" xfId="10319" xr:uid="{00000000-0005-0000-0000-0000C9150000}"/>
    <cellStyle name="Jegyzet 14 8" xfId="7173" xr:uid="{00000000-0005-0000-0000-0000CA150000}"/>
    <cellStyle name="Jegyzet 14 9" xfId="10665" xr:uid="{00000000-0005-0000-0000-0000CB150000}"/>
    <cellStyle name="Jegyzet 2" xfId="183" xr:uid="{00000000-0005-0000-0000-0000CC150000}"/>
    <cellStyle name="Jegyzet 2 10" xfId="1654" xr:uid="{00000000-0005-0000-0000-0000CD150000}"/>
    <cellStyle name="Jegyzet 2 11" xfId="1655" xr:uid="{00000000-0005-0000-0000-0000CE150000}"/>
    <cellStyle name="Jegyzet 2 12" xfId="1656" xr:uid="{00000000-0005-0000-0000-0000CF150000}"/>
    <cellStyle name="Jegyzet 2 13" xfId="1657" xr:uid="{00000000-0005-0000-0000-0000D0150000}"/>
    <cellStyle name="Jegyzet 2 14" xfId="1658" xr:uid="{00000000-0005-0000-0000-0000D1150000}"/>
    <cellStyle name="Jegyzet 2 15" xfId="1659" xr:uid="{00000000-0005-0000-0000-0000D2150000}"/>
    <cellStyle name="Jegyzet 2 16" xfId="1660" xr:uid="{00000000-0005-0000-0000-0000D3150000}"/>
    <cellStyle name="Jegyzet 2 17" xfId="1661" xr:uid="{00000000-0005-0000-0000-0000D4150000}"/>
    <cellStyle name="Jegyzet 2 18" xfId="1662" xr:uid="{00000000-0005-0000-0000-0000D5150000}"/>
    <cellStyle name="Jegyzet 2 19" xfId="1663" xr:uid="{00000000-0005-0000-0000-0000D6150000}"/>
    <cellStyle name="Jegyzet 2 2" xfId="1664" xr:uid="{00000000-0005-0000-0000-0000D7150000}"/>
    <cellStyle name="Jegyzet 2 2 2" xfId="7035" xr:uid="{00000000-0005-0000-0000-0000D8150000}"/>
    <cellStyle name="Jegyzet 2 20" xfId="1665" xr:uid="{00000000-0005-0000-0000-0000D9150000}"/>
    <cellStyle name="Jegyzet 2 21" xfId="6874" xr:uid="{00000000-0005-0000-0000-0000DA150000}"/>
    <cellStyle name="Jegyzet 2 3" xfId="1666" xr:uid="{00000000-0005-0000-0000-0000DB150000}"/>
    <cellStyle name="Jegyzet 2 4" xfId="1667" xr:uid="{00000000-0005-0000-0000-0000DC150000}"/>
    <cellStyle name="Jegyzet 2 5" xfId="1668" xr:uid="{00000000-0005-0000-0000-0000DD150000}"/>
    <cellStyle name="Jegyzet 2 6" xfId="1669" xr:uid="{00000000-0005-0000-0000-0000DE150000}"/>
    <cellStyle name="Jegyzet 2 7" xfId="1670" xr:uid="{00000000-0005-0000-0000-0000DF150000}"/>
    <cellStyle name="Jegyzet 2 7 2" xfId="5315" xr:uid="{00000000-0005-0000-0000-0000E0150000}"/>
    <cellStyle name="Jegyzet 2 8" xfId="1671" xr:uid="{00000000-0005-0000-0000-0000E1150000}"/>
    <cellStyle name="Jegyzet 2 9" xfId="1672" xr:uid="{00000000-0005-0000-0000-0000E2150000}"/>
    <cellStyle name="Jegyzet 3" xfId="1673" xr:uid="{00000000-0005-0000-0000-0000E3150000}"/>
    <cellStyle name="Jegyzet 3 2" xfId="1674" xr:uid="{00000000-0005-0000-0000-0000E4150000}"/>
    <cellStyle name="Jegyzet 3 2 2" xfId="5316" xr:uid="{00000000-0005-0000-0000-0000E5150000}"/>
    <cellStyle name="Jegyzet 3 2 3" xfId="6927" xr:uid="{00000000-0005-0000-0000-0000E6150000}"/>
    <cellStyle name="Jegyzet 3 3" xfId="1675" xr:uid="{00000000-0005-0000-0000-0000E7150000}"/>
    <cellStyle name="Jegyzet 3 3 2" xfId="5317" xr:uid="{00000000-0005-0000-0000-0000E8150000}"/>
    <cellStyle name="Jegyzet 3 3 3" xfId="7036" xr:uid="{00000000-0005-0000-0000-0000E9150000}"/>
    <cellStyle name="Jegyzet 3 4" xfId="1676" xr:uid="{00000000-0005-0000-0000-0000EA150000}"/>
    <cellStyle name="Jegyzet 3 4 2" xfId="5318" xr:uid="{00000000-0005-0000-0000-0000EB150000}"/>
    <cellStyle name="Jegyzet 3 5" xfId="1677" xr:uid="{00000000-0005-0000-0000-0000EC150000}"/>
    <cellStyle name="Jegyzet 3 5 2" xfId="5319" xr:uid="{00000000-0005-0000-0000-0000ED150000}"/>
    <cellStyle name="Jegyzet 3 6" xfId="3214" xr:uid="{00000000-0005-0000-0000-0000EE150000}"/>
    <cellStyle name="Jegyzet 3 6 2" xfId="5320" xr:uid="{00000000-0005-0000-0000-0000EF150000}"/>
    <cellStyle name="Jegyzet 3 7" xfId="5321" xr:uid="{00000000-0005-0000-0000-0000F0150000}"/>
    <cellStyle name="Jegyzet 3 8" xfId="6875" xr:uid="{00000000-0005-0000-0000-0000F1150000}"/>
    <cellStyle name="Jegyzet 4" xfId="1678" xr:uid="{00000000-0005-0000-0000-0000F2150000}"/>
    <cellStyle name="Jegyzet 4 2" xfId="5322" xr:uid="{00000000-0005-0000-0000-0000F3150000}"/>
    <cellStyle name="Jegyzet 4 2 2" xfId="7037" xr:uid="{00000000-0005-0000-0000-0000F4150000}"/>
    <cellStyle name="Jegyzet 4 3" xfId="6876" xr:uid="{00000000-0005-0000-0000-0000F5150000}"/>
    <cellStyle name="Jegyzet 5" xfId="1679" xr:uid="{00000000-0005-0000-0000-0000F6150000}"/>
    <cellStyle name="Jegyzet 5 2" xfId="5323" xr:uid="{00000000-0005-0000-0000-0000F7150000}"/>
    <cellStyle name="Jegyzet 6" xfId="1680" xr:uid="{00000000-0005-0000-0000-0000F8150000}"/>
    <cellStyle name="Jegyzet 6 2" xfId="5324" xr:uid="{00000000-0005-0000-0000-0000F9150000}"/>
    <cellStyle name="Jegyzet 7" xfId="1681" xr:uid="{00000000-0005-0000-0000-0000FA150000}"/>
    <cellStyle name="Jegyzet 7 2" xfId="5325" xr:uid="{00000000-0005-0000-0000-0000FB150000}"/>
    <cellStyle name="Jegyzet 8" xfId="1682" xr:uid="{00000000-0005-0000-0000-0000FC150000}"/>
    <cellStyle name="Jegyzet 8 2" xfId="5326" xr:uid="{00000000-0005-0000-0000-0000FD150000}"/>
    <cellStyle name="Jegyzet 9" xfId="1683" xr:uid="{00000000-0005-0000-0000-0000FE150000}"/>
    <cellStyle name="Jegyzet 9 2" xfId="5327" xr:uid="{00000000-0005-0000-0000-0000FF150000}"/>
    <cellStyle name="Jelölőszín (1) 2" xfId="1684" xr:uid="{00000000-0005-0000-0000-000000160000}"/>
    <cellStyle name="Jelölőszín (1) 2 2" xfId="1685" xr:uid="{00000000-0005-0000-0000-000001160000}"/>
    <cellStyle name="Jelölőszín (1) 2 2 2" xfId="7038" xr:uid="{00000000-0005-0000-0000-000002160000}"/>
    <cellStyle name="Jelölőszín (1) 2 3" xfId="6877" xr:uid="{00000000-0005-0000-0000-000003160000}"/>
    <cellStyle name="Jelölőszín (1) 3" xfId="1686" xr:uid="{00000000-0005-0000-0000-000004160000}"/>
    <cellStyle name="Jelölőszín (1) 3 2" xfId="7039" xr:uid="{00000000-0005-0000-0000-000005160000}"/>
    <cellStyle name="Jelölőszín (1) 3 3" xfId="6878" xr:uid="{00000000-0005-0000-0000-000006160000}"/>
    <cellStyle name="Jelölőszín (2) 2" xfId="1687" xr:uid="{00000000-0005-0000-0000-000007160000}"/>
    <cellStyle name="Jelölőszín (2) 2 2" xfId="1688" xr:uid="{00000000-0005-0000-0000-000008160000}"/>
    <cellStyle name="Jelölőszín (2) 2 2 2" xfId="7040" xr:uid="{00000000-0005-0000-0000-000009160000}"/>
    <cellStyle name="Jelölőszín (2) 2 3" xfId="6879" xr:uid="{00000000-0005-0000-0000-00000A160000}"/>
    <cellStyle name="Jelölőszín (2) 3" xfId="1689" xr:uid="{00000000-0005-0000-0000-00000B160000}"/>
    <cellStyle name="Jelölőszín (2) 3 2" xfId="7041" xr:uid="{00000000-0005-0000-0000-00000C160000}"/>
    <cellStyle name="Jelölőszín (2) 3 3" xfId="6880" xr:uid="{00000000-0005-0000-0000-00000D160000}"/>
    <cellStyle name="Jelölőszín (3) 2" xfId="1690" xr:uid="{00000000-0005-0000-0000-00000E160000}"/>
    <cellStyle name="Jelölőszín (3) 2 2" xfId="1691" xr:uid="{00000000-0005-0000-0000-00000F160000}"/>
    <cellStyle name="Jelölőszín (3) 2 2 2" xfId="7042" xr:uid="{00000000-0005-0000-0000-000010160000}"/>
    <cellStyle name="Jelölőszín (3) 2 3" xfId="6881" xr:uid="{00000000-0005-0000-0000-000011160000}"/>
    <cellStyle name="Jelölőszín (3) 3" xfId="1692" xr:uid="{00000000-0005-0000-0000-000012160000}"/>
    <cellStyle name="Jelölőszín (3) 3 2" xfId="7043" xr:uid="{00000000-0005-0000-0000-000013160000}"/>
    <cellStyle name="Jelölőszín (3) 3 3" xfId="6882" xr:uid="{00000000-0005-0000-0000-000014160000}"/>
    <cellStyle name="Jelölőszín (4) 2" xfId="1693" xr:uid="{00000000-0005-0000-0000-000015160000}"/>
    <cellStyle name="Jelölőszín (4) 2 2" xfId="1694" xr:uid="{00000000-0005-0000-0000-000016160000}"/>
    <cellStyle name="Jelölőszín (4) 2 2 2" xfId="7044" xr:uid="{00000000-0005-0000-0000-000017160000}"/>
    <cellStyle name="Jelölőszín (4) 2 3" xfId="6883" xr:uid="{00000000-0005-0000-0000-000018160000}"/>
    <cellStyle name="Jelölőszín (4) 3" xfId="1695" xr:uid="{00000000-0005-0000-0000-000019160000}"/>
    <cellStyle name="Jelölőszín (4) 3 2" xfId="7045" xr:uid="{00000000-0005-0000-0000-00001A160000}"/>
    <cellStyle name="Jelölőszín (4) 3 3" xfId="6884" xr:uid="{00000000-0005-0000-0000-00001B160000}"/>
    <cellStyle name="Jelölőszín (5) 2" xfId="1696" xr:uid="{00000000-0005-0000-0000-00001C160000}"/>
    <cellStyle name="Jelölőszín (5) 2 2" xfId="1697" xr:uid="{00000000-0005-0000-0000-00001D160000}"/>
    <cellStyle name="Jelölőszín (5) 2 2 2" xfId="7046" xr:uid="{00000000-0005-0000-0000-00001E160000}"/>
    <cellStyle name="Jelölőszín (5) 2 3" xfId="6885" xr:uid="{00000000-0005-0000-0000-00001F160000}"/>
    <cellStyle name="Jelölőszín (5) 3" xfId="1698" xr:uid="{00000000-0005-0000-0000-000020160000}"/>
    <cellStyle name="Jelölőszín (5) 3 2" xfId="7047" xr:uid="{00000000-0005-0000-0000-000021160000}"/>
    <cellStyle name="Jelölőszín (5) 3 3" xfId="6886" xr:uid="{00000000-0005-0000-0000-000022160000}"/>
    <cellStyle name="Jelölőszín (6) 2" xfId="1699" xr:uid="{00000000-0005-0000-0000-000023160000}"/>
    <cellStyle name="Jelölőszín (6) 2 2" xfId="1700" xr:uid="{00000000-0005-0000-0000-000024160000}"/>
    <cellStyle name="Jelölőszín (6) 2 2 2" xfId="7048" xr:uid="{00000000-0005-0000-0000-000025160000}"/>
    <cellStyle name="Jelölőszín (6) 2 3" xfId="6887" xr:uid="{00000000-0005-0000-0000-000026160000}"/>
    <cellStyle name="Jelölőszín (6) 3" xfId="1701" xr:uid="{00000000-0005-0000-0000-000027160000}"/>
    <cellStyle name="Jelölőszín (6) 3 2" xfId="7049" xr:uid="{00000000-0005-0000-0000-000028160000}"/>
    <cellStyle name="Jelölőszín (6) 3 3" xfId="6888" xr:uid="{00000000-0005-0000-0000-000029160000}"/>
    <cellStyle name="Jó 2" xfId="1702" xr:uid="{00000000-0005-0000-0000-00002A160000}"/>
    <cellStyle name="Jó 2 2" xfId="1703" xr:uid="{00000000-0005-0000-0000-00002B160000}"/>
    <cellStyle name="Jó 2 2 2" xfId="7050" xr:uid="{00000000-0005-0000-0000-00002C160000}"/>
    <cellStyle name="Jó 2 3" xfId="6889" xr:uid="{00000000-0005-0000-0000-00002D160000}"/>
    <cellStyle name="Jó 3" xfId="1704" xr:uid="{00000000-0005-0000-0000-00002E160000}"/>
    <cellStyle name="Jó 3 2" xfId="7051" xr:uid="{00000000-0005-0000-0000-00002F160000}"/>
    <cellStyle name="Jó 3 3" xfId="6890" xr:uid="{00000000-0005-0000-0000-000030160000}"/>
    <cellStyle name="Kimenet 2" xfId="1705" xr:uid="{00000000-0005-0000-0000-000031160000}"/>
    <cellStyle name="Kimenet 2 2" xfId="1706" xr:uid="{00000000-0005-0000-0000-000032160000}"/>
    <cellStyle name="Kimenet 2 2 2" xfId="7052" xr:uid="{00000000-0005-0000-0000-000033160000}"/>
    <cellStyle name="Kimenet 2 3" xfId="3215" xr:uid="{00000000-0005-0000-0000-000034160000}"/>
    <cellStyle name="Kimenet 2 3 2" xfId="5328" xr:uid="{00000000-0005-0000-0000-000035160000}"/>
    <cellStyle name="Kimenet 2 3 2 2" xfId="8223" xr:uid="{00000000-0005-0000-0000-000036160000}"/>
    <cellStyle name="Kimenet 2 3 2 3" xfId="10320" xr:uid="{00000000-0005-0000-0000-000037160000}"/>
    <cellStyle name="Kimenet 2 3 3" xfId="5329" xr:uid="{00000000-0005-0000-0000-000038160000}"/>
    <cellStyle name="Kimenet 2 3 3 2" xfId="8224" xr:uid="{00000000-0005-0000-0000-000039160000}"/>
    <cellStyle name="Kimenet 2 3 3 3" xfId="10945" xr:uid="{00000000-0005-0000-0000-00003A160000}"/>
    <cellStyle name="Kimenet 2 3 4" xfId="5330" xr:uid="{00000000-0005-0000-0000-00003B160000}"/>
    <cellStyle name="Kimenet 2 3 4 2" xfId="8225" xr:uid="{00000000-0005-0000-0000-00003C160000}"/>
    <cellStyle name="Kimenet 2 3 4 3" xfId="10321" xr:uid="{00000000-0005-0000-0000-00003D160000}"/>
    <cellStyle name="Kimenet 2 3 5" xfId="5331" xr:uid="{00000000-0005-0000-0000-00003E160000}"/>
    <cellStyle name="Kimenet 2 3 5 2" xfId="8226" xr:uid="{00000000-0005-0000-0000-00003F160000}"/>
    <cellStyle name="Kimenet 2 3 5 3" xfId="10946" xr:uid="{00000000-0005-0000-0000-000040160000}"/>
    <cellStyle name="Kimenet 2 3 6" xfId="7398" xr:uid="{00000000-0005-0000-0000-000041160000}"/>
    <cellStyle name="Kimenet 2 3 7" xfId="9626" xr:uid="{00000000-0005-0000-0000-000042160000}"/>
    <cellStyle name="Kimenet 2 4" xfId="5332" xr:uid="{00000000-0005-0000-0000-000043160000}"/>
    <cellStyle name="Kimenet 2 4 2" xfId="8227" xr:uid="{00000000-0005-0000-0000-000044160000}"/>
    <cellStyle name="Kimenet 2 4 3" xfId="10322" xr:uid="{00000000-0005-0000-0000-000045160000}"/>
    <cellStyle name="Kimenet 2 5" xfId="5333" xr:uid="{00000000-0005-0000-0000-000046160000}"/>
    <cellStyle name="Kimenet 2 5 2" xfId="8228" xr:uid="{00000000-0005-0000-0000-000047160000}"/>
    <cellStyle name="Kimenet 2 5 3" xfId="10947" xr:uid="{00000000-0005-0000-0000-000048160000}"/>
    <cellStyle name="Kimenet 2 6" xfId="6891" xr:uid="{00000000-0005-0000-0000-000049160000}"/>
    <cellStyle name="Kimenet 2 7" xfId="7174" xr:uid="{00000000-0005-0000-0000-00004A160000}"/>
    <cellStyle name="Kimenet 2 8" xfId="10650" xr:uid="{00000000-0005-0000-0000-00004B160000}"/>
    <cellStyle name="Kimenet 3" xfId="1707" xr:uid="{00000000-0005-0000-0000-00004C160000}"/>
    <cellStyle name="Kimenet 3 2" xfId="3216" xr:uid="{00000000-0005-0000-0000-00004D160000}"/>
    <cellStyle name="Kimenet 3 2 2" xfId="5334" xr:uid="{00000000-0005-0000-0000-00004E160000}"/>
    <cellStyle name="Kimenet 3 2 2 2" xfId="8229" xr:uid="{00000000-0005-0000-0000-00004F160000}"/>
    <cellStyle name="Kimenet 3 2 2 3" xfId="9775" xr:uid="{00000000-0005-0000-0000-000050160000}"/>
    <cellStyle name="Kimenet 3 2 3" xfId="5335" xr:uid="{00000000-0005-0000-0000-000051160000}"/>
    <cellStyle name="Kimenet 3 2 3 2" xfId="8230" xr:uid="{00000000-0005-0000-0000-000052160000}"/>
    <cellStyle name="Kimenet 3 2 3 3" xfId="10948" xr:uid="{00000000-0005-0000-0000-000053160000}"/>
    <cellStyle name="Kimenet 3 2 4" xfId="5336" xr:uid="{00000000-0005-0000-0000-000054160000}"/>
    <cellStyle name="Kimenet 3 2 4 2" xfId="8231" xr:uid="{00000000-0005-0000-0000-000055160000}"/>
    <cellStyle name="Kimenet 3 2 4 3" xfId="10323" xr:uid="{00000000-0005-0000-0000-000056160000}"/>
    <cellStyle name="Kimenet 3 2 5" xfId="5337" xr:uid="{00000000-0005-0000-0000-000057160000}"/>
    <cellStyle name="Kimenet 3 2 5 2" xfId="8232" xr:uid="{00000000-0005-0000-0000-000058160000}"/>
    <cellStyle name="Kimenet 3 2 5 3" xfId="9898" xr:uid="{00000000-0005-0000-0000-000059160000}"/>
    <cellStyle name="Kimenet 3 2 6" xfId="7053" xr:uid="{00000000-0005-0000-0000-00005A160000}"/>
    <cellStyle name="Kimenet 3 2 7" xfId="7399" xr:uid="{00000000-0005-0000-0000-00005B160000}"/>
    <cellStyle name="Kimenet 3 2 8" xfId="9627" xr:uid="{00000000-0005-0000-0000-00005C160000}"/>
    <cellStyle name="Kimenet 3 3" xfId="5338" xr:uid="{00000000-0005-0000-0000-00005D160000}"/>
    <cellStyle name="Kimenet 3 3 2" xfId="8233" xr:uid="{00000000-0005-0000-0000-00005E160000}"/>
    <cellStyle name="Kimenet 3 3 3" xfId="10324" xr:uid="{00000000-0005-0000-0000-00005F160000}"/>
    <cellStyle name="Kimenet 3 4" xfId="5339" xr:uid="{00000000-0005-0000-0000-000060160000}"/>
    <cellStyle name="Kimenet 3 4 2" xfId="8234" xr:uid="{00000000-0005-0000-0000-000061160000}"/>
    <cellStyle name="Kimenet 3 4 3" xfId="10949" xr:uid="{00000000-0005-0000-0000-000062160000}"/>
    <cellStyle name="Kimenet 3 5" xfId="6892" xr:uid="{00000000-0005-0000-0000-000063160000}"/>
    <cellStyle name="Kimenet 3 6" xfId="7175" xr:uid="{00000000-0005-0000-0000-000064160000}"/>
    <cellStyle name="Kimenet 3 7" xfId="10648" xr:uid="{00000000-0005-0000-0000-000065160000}"/>
    <cellStyle name="Kimenet 4" xfId="1708" xr:uid="{00000000-0005-0000-0000-000066160000}"/>
    <cellStyle name="Kimenet 4 2" xfId="3217" xr:uid="{00000000-0005-0000-0000-000067160000}"/>
    <cellStyle name="Kimenet 4 2 2" xfId="5340" xr:uid="{00000000-0005-0000-0000-000068160000}"/>
    <cellStyle name="Kimenet 4 2 2 2" xfId="8235" xr:uid="{00000000-0005-0000-0000-000069160000}"/>
    <cellStyle name="Kimenet 4 2 2 3" xfId="10325" xr:uid="{00000000-0005-0000-0000-00006A160000}"/>
    <cellStyle name="Kimenet 4 2 3" xfId="5341" xr:uid="{00000000-0005-0000-0000-00006B160000}"/>
    <cellStyle name="Kimenet 4 2 3 2" xfId="8236" xr:uid="{00000000-0005-0000-0000-00006C160000}"/>
    <cellStyle name="Kimenet 4 2 3 3" xfId="10950" xr:uid="{00000000-0005-0000-0000-00006D160000}"/>
    <cellStyle name="Kimenet 4 2 4" xfId="5342" xr:uid="{00000000-0005-0000-0000-00006E160000}"/>
    <cellStyle name="Kimenet 4 2 4 2" xfId="8237" xr:uid="{00000000-0005-0000-0000-00006F160000}"/>
    <cellStyle name="Kimenet 4 2 4 3" xfId="10326" xr:uid="{00000000-0005-0000-0000-000070160000}"/>
    <cellStyle name="Kimenet 4 2 5" xfId="5343" xr:uid="{00000000-0005-0000-0000-000071160000}"/>
    <cellStyle name="Kimenet 4 2 5 2" xfId="8238" xr:uid="{00000000-0005-0000-0000-000072160000}"/>
    <cellStyle name="Kimenet 4 2 5 3" xfId="10951" xr:uid="{00000000-0005-0000-0000-000073160000}"/>
    <cellStyle name="Kimenet 4 2 6" xfId="7400" xr:uid="{00000000-0005-0000-0000-000074160000}"/>
    <cellStyle name="Kimenet 4 2 7" xfId="9972" xr:uid="{00000000-0005-0000-0000-000075160000}"/>
    <cellStyle name="Kimenet 4 3" xfId="5344" xr:uid="{00000000-0005-0000-0000-000076160000}"/>
    <cellStyle name="Kimenet 4 3 2" xfId="8239" xr:uid="{00000000-0005-0000-0000-000077160000}"/>
    <cellStyle name="Kimenet 4 3 3" xfId="10327" xr:uid="{00000000-0005-0000-0000-000078160000}"/>
    <cellStyle name="Kimenet 4 4" xfId="5345" xr:uid="{00000000-0005-0000-0000-000079160000}"/>
    <cellStyle name="Kimenet 4 4 2" xfId="8240" xr:uid="{00000000-0005-0000-0000-00007A160000}"/>
    <cellStyle name="Kimenet 4 4 3" xfId="10952" xr:uid="{00000000-0005-0000-0000-00007B160000}"/>
    <cellStyle name="Kimenet 4 5" xfId="7176" xr:uid="{00000000-0005-0000-0000-00007C160000}"/>
    <cellStyle name="Kimenet 4 6" xfId="10647" xr:uid="{00000000-0005-0000-0000-00007D160000}"/>
    <cellStyle name="Ledger 17 x 11 in" xfId="1709" xr:uid="{00000000-0005-0000-0000-00007E160000}"/>
    <cellStyle name="Ligne détail" xfId="184" xr:uid="{00000000-0005-0000-0000-00007F160000}"/>
    <cellStyle name="Linked Cell 2" xfId="185" xr:uid="{00000000-0005-0000-0000-000080160000}"/>
    <cellStyle name="Linked Cell 2 2" xfId="1710" xr:uid="{00000000-0005-0000-0000-000081160000}"/>
    <cellStyle name="Linked Cell 2 2 2" xfId="7054" xr:uid="{00000000-0005-0000-0000-000082160000}"/>
    <cellStyle name="Linked Cell 2 3" xfId="6893" xr:uid="{00000000-0005-0000-0000-000083160000}"/>
    <cellStyle name="Linked Cell 3" xfId="1711" xr:uid="{00000000-0005-0000-0000-000084160000}"/>
    <cellStyle name="Linked Cell 4" xfId="1712" xr:uid="{00000000-0005-0000-0000-000085160000}"/>
    <cellStyle name="Magyarázó szöveg 2" xfId="1713" xr:uid="{00000000-0005-0000-0000-000086160000}"/>
    <cellStyle name="Magyarázó szöveg 2 2" xfId="1714" xr:uid="{00000000-0005-0000-0000-000087160000}"/>
    <cellStyle name="Magyarázó szöveg 2 2 2" xfId="7055" xr:uid="{00000000-0005-0000-0000-000088160000}"/>
    <cellStyle name="Magyarázó szöveg 2 3" xfId="6894" xr:uid="{00000000-0005-0000-0000-000089160000}"/>
    <cellStyle name="Magyarázó szöveg 3" xfId="1715" xr:uid="{00000000-0005-0000-0000-00008A160000}"/>
    <cellStyle name="Magyarázó szöveg 3 2" xfId="7056" xr:uid="{00000000-0005-0000-0000-00008B160000}"/>
    <cellStyle name="Magyarázó szöveg 3 3" xfId="6895" xr:uid="{00000000-0005-0000-0000-00008C160000}"/>
    <cellStyle name="MARGINAL" xfId="1716" xr:uid="{00000000-0005-0000-0000-00008D160000}"/>
    <cellStyle name="MEV1" xfId="186" xr:uid="{00000000-0005-0000-0000-00008E160000}"/>
    <cellStyle name="MEV2" xfId="187" xr:uid="{00000000-0005-0000-0000-00008F160000}"/>
    <cellStyle name="Neutral 2" xfId="188" xr:uid="{00000000-0005-0000-0000-000090160000}"/>
    <cellStyle name="Neutral 2 2" xfId="1717" xr:uid="{00000000-0005-0000-0000-000091160000}"/>
    <cellStyle name="Neutral 2 2 2" xfId="7057" xr:uid="{00000000-0005-0000-0000-000092160000}"/>
    <cellStyle name="Neutral 2 3" xfId="6896" xr:uid="{00000000-0005-0000-0000-000093160000}"/>
    <cellStyle name="Neutral 3" xfId="1718" xr:uid="{00000000-0005-0000-0000-000094160000}"/>
    <cellStyle name="Neutral 4" xfId="1719" xr:uid="{00000000-0005-0000-0000-000095160000}"/>
    <cellStyle name="Normal" xfId="0" builtinId="0"/>
    <cellStyle name="Normal - Style1" xfId="1720" xr:uid="{00000000-0005-0000-0000-000097160000}"/>
    <cellStyle name="Normal 10" xfId="29" xr:uid="{00000000-0005-0000-0000-000098160000}"/>
    <cellStyle name="Normál 10" xfId="87" xr:uid="{00000000-0005-0000-0000-000099160000}"/>
    <cellStyle name="Normal 10 2" xfId="189" xr:uid="{00000000-0005-0000-0000-00009A160000}"/>
    <cellStyle name="Normál 10 2" xfId="1721" xr:uid="{00000000-0005-0000-0000-00009B160000}"/>
    <cellStyle name="Normal 10 2 2" xfId="1722" xr:uid="{00000000-0005-0000-0000-00009C160000}"/>
    <cellStyle name="Normál 10 2 2" xfId="1723" xr:uid="{00000000-0005-0000-0000-00009D160000}"/>
    <cellStyle name="Normál 10 2 3" xfId="6932" xr:uid="{00000000-0005-0000-0000-00009E160000}"/>
    <cellStyle name="Normal 10 3" xfId="1724" xr:uid="{00000000-0005-0000-0000-00009F160000}"/>
    <cellStyle name="Normál 10 3" xfId="1725" xr:uid="{00000000-0005-0000-0000-0000A0160000}"/>
    <cellStyle name="Normal 10 3 2" xfId="1726" xr:uid="{00000000-0005-0000-0000-0000A1160000}"/>
    <cellStyle name="Normál 10 3 2" xfId="1727" xr:uid="{00000000-0005-0000-0000-0000A2160000}"/>
    <cellStyle name="Normal 10 3 2 2" xfId="5346" xr:uid="{00000000-0005-0000-0000-0000A3160000}"/>
    <cellStyle name="Normál 10 3 2 2 2" xfId="1728" xr:uid="{00000000-0005-0000-0000-0000A4160000}"/>
    <cellStyle name="Normal 10 3 2 3" xfId="5347" xr:uid="{00000000-0005-0000-0000-0000A5160000}"/>
    <cellStyle name="Normal 10 3 2 4" xfId="5348" xr:uid="{00000000-0005-0000-0000-0000A6160000}"/>
    <cellStyle name="Normal 10 3 2 5" xfId="5349" xr:uid="{00000000-0005-0000-0000-0000A7160000}"/>
    <cellStyle name="Normal 10 3 3" xfId="5350" xr:uid="{00000000-0005-0000-0000-0000A8160000}"/>
    <cellStyle name="Normál 10 3 3" xfId="1729" xr:uid="{00000000-0005-0000-0000-0000A9160000}"/>
    <cellStyle name="Normál 10 3 3 2" xfId="1730" xr:uid="{00000000-0005-0000-0000-0000AA160000}"/>
    <cellStyle name="Normál 10 3 3 3" xfId="1731" xr:uid="{00000000-0005-0000-0000-0000AB160000}"/>
    <cellStyle name="Normál 10 3 3 3 2" xfId="1732" xr:uid="{00000000-0005-0000-0000-0000AC160000}"/>
    <cellStyle name="Normál 10 3 3 4" xfId="1733" xr:uid="{00000000-0005-0000-0000-0000AD160000}"/>
    <cellStyle name="Normal 10 3 4" xfId="5351" xr:uid="{00000000-0005-0000-0000-0000AE160000}"/>
    <cellStyle name="Normal 10 3 5" xfId="5352" xr:uid="{00000000-0005-0000-0000-0000AF160000}"/>
    <cellStyle name="Normal 10 3 6" xfId="5353" xr:uid="{00000000-0005-0000-0000-0000B0160000}"/>
    <cellStyle name="Normal 10 4" xfId="1734" xr:uid="{00000000-0005-0000-0000-0000B1160000}"/>
    <cellStyle name="Normál 10 4" xfId="1735" xr:uid="{00000000-0005-0000-0000-0000B2160000}"/>
    <cellStyle name="Normal 10 5" xfId="1736" xr:uid="{00000000-0005-0000-0000-0000B3160000}"/>
    <cellStyle name="Normál 10 5" xfId="6771" xr:uid="{00000000-0005-0000-0000-0000B4160000}"/>
    <cellStyle name="Normal 10 5 2" xfId="5354" xr:uid="{00000000-0005-0000-0000-0000B5160000}"/>
    <cellStyle name="Normál 10 6" xfId="7093" xr:uid="{00000000-0005-0000-0000-0000B6160000}"/>
    <cellStyle name="Normál 10 7" xfId="9019" xr:uid="{00000000-0005-0000-0000-0000B7160000}"/>
    <cellStyle name="Normál 10 8" xfId="11169" xr:uid="{00000000-0005-0000-0000-0000B8160000}"/>
    <cellStyle name="Normál 10 9" xfId="10550" xr:uid="{00000000-0005-0000-0000-0000B9160000}"/>
    <cellStyle name="Normal 100" xfId="1737" xr:uid="{00000000-0005-0000-0000-0000BA160000}"/>
    <cellStyle name="Normal 100 2" xfId="5355" xr:uid="{00000000-0005-0000-0000-0000BB160000}"/>
    <cellStyle name="Normal 101" xfId="1738" xr:uid="{00000000-0005-0000-0000-0000BC160000}"/>
    <cellStyle name="Normal 101 2" xfId="5356" xr:uid="{00000000-0005-0000-0000-0000BD160000}"/>
    <cellStyle name="Normal 102" xfId="1739" xr:uid="{00000000-0005-0000-0000-0000BE160000}"/>
    <cellStyle name="Normal 102 2" xfId="5357" xr:uid="{00000000-0005-0000-0000-0000BF160000}"/>
    <cellStyle name="Normal 103" xfId="1740" xr:uid="{00000000-0005-0000-0000-0000C0160000}"/>
    <cellStyle name="Normal 103 2" xfId="5358" xr:uid="{00000000-0005-0000-0000-0000C1160000}"/>
    <cellStyle name="Normal 104" xfId="1741" xr:uid="{00000000-0005-0000-0000-0000C2160000}"/>
    <cellStyle name="Normal 104 2" xfId="5359" xr:uid="{00000000-0005-0000-0000-0000C3160000}"/>
    <cellStyle name="Normal 105" xfId="1742" xr:uid="{00000000-0005-0000-0000-0000C4160000}"/>
    <cellStyle name="Normal 105 2" xfId="5360" xr:uid="{00000000-0005-0000-0000-0000C5160000}"/>
    <cellStyle name="Normal 106" xfId="1743" xr:uid="{00000000-0005-0000-0000-0000C6160000}"/>
    <cellStyle name="Normal 106 2" xfId="5361" xr:uid="{00000000-0005-0000-0000-0000C7160000}"/>
    <cellStyle name="Normal 107" xfId="1744" xr:uid="{00000000-0005-0000-0000-0000C8160000}"/>
    <cellStyle name="Normal 107 2" xfId="5362" xr:uid="{00000000-0005-0000-0000-0000C9160000}"/>
    <cellStyle name="Normal 108" xfId="1745" xr:uid="{00000000-0005-0000-0000-0000CA160000}"/>
    <cellStyle name="Normal 108 2" xfId="5363" xr:uid="{00000000-0005-0000-0000-0000CB160000}"/>
    <cellStyle name="Normal 109" xfId="1746" xr:uid="{00000000-0005-0000-0000-0000CC160000}"/>
    <cellStyle name="Normal 109 2" xfId="5364" xr:uid="{00000000-0005-0000-0000-0000CD160000}"/>
    <cellStyle name="Normal 11" xfId="30" xr:uid="{00000000-0005-0000-0000-0000CE160000}"/>
    <cellStyle name="Normál 11" xfId="281" xr:uid="{00000000-0005-0000-0000-0000CF160000}"/>
    <cellStyle name="Normál 11 10" xfId="6772" xr:uid="{00000000-0005-0000-0000-0000D0160000}"/>
    <cellStyle name="Normal 11 2" xfId="190" xr:uid="{00000000-0005-0000-0000-0000D1160000}"/>
    <cellStyle name="Normál 11 2" xfId="1747" xr:uid="{00000000-0005-0000-0000-0000D2160000}"/>
    <cellStyle name="Normál 11 2 2" xfId="1748" xr:uid="{00000000-0005-0000-0000-0000D3160000}"/>
    <cellStyle name="Normál 11 2 3" xfId="6933" xr:uid="{00000000-0005-0000-0000-0000D4160000}"/>
    <cellStyle name="Normal 11 3" xfId="1749" xr:uid="{00000000-0005-0000-0000-0000D5160000}"/>
    <cellStyle name="Normál 11 3" xfId="3218" xr:uid="{00000000-0005-0000-0000-0000D6160000}"/>
    <cellStyle name="Normal 11 3 2" xfId="1750" xr:uid="{00000000-0005-0000-0000-0000D7160000}"/>
    <cellStyle name="Normal 11 4" xfId="1751" xr:uid="{00000000-0005-0000-0000-0000D8160000}"/>
    <cellStyle name="Normál 11 4" xfId="3219" xr:uid="{00000000-0005-0000-0000-0000D9160000}"/>
    <cellStyle name="Normál 11 5" xfId="1752" xr:uid="{00000000-0005-0000-0000-0000DA160000}"/>
    <cellStyle name="Normál 11 6" xfId="5365" xr:uid="{00000000-0005-0000-0000-0000DB160000}"/>
    <cellStyle name="Normál 11 7" xfId="5366" xr:uid="{00000000-0005-0000-0000-0000DC160000}"/>
    <cellStyle name="Normál 11 8" xfId="5367" xr:uid="{00000000-0005-0000-0000-0000DD160000}"/>
    <cellStyle name="Normál 11 9" xfId="5368" xr:uid="{00000000-0005-0000-0000-0000DE160000}"/>
    <cellStyle name="Normal 110" xfId="1753" xr:uid="{00000000-0005-0000-0000-0000DF160000}"/>
    <cellStyle name="Normal 110 2" xfId="5369" xr:uid="{00000000-0005-0000-0000-0000E0160000}"/>
    <cellStyle name="Normal 111" xfId="1754" xr:uid="{00000000-0005-0000-0000-0000E1160000}"/>
    <cellStyle name="Normal 111 2" xfId="5370" xr:uid="{00000000-0005-0000-0000-0000E2160000}"/>
    <cellStyle name="Normal 112" xfId="1755" xr:uid="{00000000-0005-0000-0000-0000E3160000}"/>
    <cellStyle name="Normal 112 2" xfId="5371" xr:uid="{00000000-0005-0000-0000-0000E4160000}"/>
    <cellStyle name="Normal 113" xfId="1756" xr:uid="{00000000-0005-0000-0000-0000E5160000}"/>
    <cellStyle name="Normal 113 2" xfId="5372" xr:uid="{00000000-0005-0000-0000-0000E6160000}"/>
    <cellStyle name="Normal 114" xfId="1757" xr:uid="{00000000-0005-0000-0000-0000E7160000}"/>
    <cellStyle name="Normal 114 2" xfId="5373" xr:uid="{00000000-0005-0000-0000-0000E8160000}"/>
    <cellStyle name="Normal 115" xfId="1758" xr:uid="{00000000-0005-0000-0000-0000E9160000}"/>
    <cellStyle name="Normal 115 2" xfId="5374" xr:uid="{00000000-0005-0000-0000-0000EA160000}"/>
    <cellStyle name="Normal 116" xfId="1759" xr:uid="{00000000-0005-0000-0000-0000EB160000}"/>
    <cellStyle name="Normal 116 2" xfId="3220" xr:uid="{00000000-0005-0000-0000-0000EC160000}"/>
    <cellStyle name="Normal 116 2 2" xfId="5375" xr:uid="{00000000-0005-0000-0000-0000ED160000}"/>
    <cellStyle name="Normal 116 3" xfId="5376" xr:uid="{00000000-0005-0000-0000-0000EE160000}"/>
    <cellStyle name="Normal 117" xfId="1760" xr:uid="{00000000-0005-0000-0000-0000EF160000}"/>
    <cellStyle name="Normal 117 2" xfId="5377" xr:uid="{00000000-0005-0000-0000-0000F0160000}"/>
    <cellStyle name="Normal 118" xfId="1761" xr:uid="{00000000-0005-0000-0000-0000F1160000}"/>
    <cellStyle name="Normal 118 2" xfId="5378" xr:uid="{00000000-0005-0000-0000-0000F2160000}"/>
    <cellStyle name="Normal 119" xfId="11298" xr:uid="{471E016F-8695-4CAB-A24B-CAB0083ACFB0}"/>
    <cellStyle name="Normal 12" xfId="58" xr:uid="{00000000-0005-0000-0000-0000F3160000}"/>
    <cellStyle name="Normál 12" xfId="286" xr:uid="{00000000-0005-0000-0000-0000F4160000}"/>
    <cellStyle name="Normál 12 10" xfId="5379" xr:uid="{00000000-0005-0000-0000-0000F5160000}"/>
    <cellStyle name="Normál 12 11" xfId="6773" xr:uid="{00000000-0005-0000-0000-0000F6160000}"/>
    <cellStyle name="Normal 12 2" xfId="1762" xr:uid="{00000000-0005-0000-0000-0000F7160000}"/>
    <cellStyle name="Normál 12 2" xfId="1763" xr:uid="{00000000-0005-0000-0000-0000F8160000}"/>
    <cellStyle name="Normal 12 2 2" xfId="1764" xr:uid="{00000000-0005-0000-0000-0000F9160000}"/>
    <cellStyle name="Normál 12 2 2" xfId="6914" xr:uid="{00000000-0005-0000-0000-0000FA160000}"/>
    <cellStyle name="Normal 12 3" xfId="1765" xr:uid="{00000000-0005-0000-0000-0000FB160000}"/>
    <cellStyle name="Normál 12 3" xfId="1766" xr:uid="{00000000-0005-0000-0000-0000FC160000}"/>
    <cellStyle name="Normál 12 3 2" xfId="6934" xr:uid="{00000000-0005-0000-0000-0000FD160000}"/>
    <cellStyle name="Normal 12 4" xfId="1767" xr:uid="{00000000-0005-0000-0000-0000FE160000}"/>
    <cellStyle name="Normál 12 4" xfId="296" xr:uid="{00000000-0005-0000-0000-0000FF160000}"/>
    <cellStyle name="Normál 12 5" xfId="3221" xr:uid="{00000000-0005-0000-0000-000000170000}"/>
    <cellStyle name="Normál 12 6" xfId="3222" xr:uid="{00000000-0005-0000-0000-000001170000}"/>
    <cellStyle name="Normál 12 7" xfId="5380" xr:uid="{00000000-0005-0000-0000-000002170000}"/>
    <cellStyle name="Normál 12 8" xfId="5381" xr:uid="{00000000-0005-0000-0000-000003170000}"/>
    <cellStyle name="Normál 12 9" xfId="5382" xr:uid="{00000000-0005-0000-0000-000004170000}"/>
    <cellStyle name="Normal 120" xfId="11303" xr:uid="{51DCCA26-4D20-4D5B-875E-CACA71294890}"/>
    <cellStyle name="Normal 13" xfId="59" xr:uid="{00000000-0005-0000-0000-000005170000}"/>
    <cellStyle name="Normál 13" xfId="290" xr:uid="{00000000-0005-0000-0000-000006170000}"/>
    <cellStyle name="Normál 13 10" xfId="5383" xr:uid="{00000000-0005-0000-0000-000007170000}"/>
    <cellStyle name="Normál 13 11" xfId="6774" xr:uid="{00000000-0005-0000-0000-000008170000}"/>
    <cellStyle name="Normal 13 2" xfId="191" xr:uid="{00000000-0005-0000-0000-000009170000}"/>
    <cellStyle name="Normál 13 2" xfId="1768" xr:uid="{00000000-0005-0000-0000-00000A170000}"/>
    <cellStyle name="Normál 13 2 2" xfId="6935" xr:uid="{00000000-0005-0000-0000-00000B170000}"/>
    <cellStyle name="Normal 13 3" xfId="192" xr:uid="{00000000-0005-0000-0000-00000C170000}"/>
    <cellStyle name="Normál 13 3" xfId="1769" xr:uid="{00000000-0005-0000-0000-00000D170000}"/>
    <cellStyle name="Normál 13 3 2" xfId="3223" xr:uid="{00000000-0005-0000-0000-00000E170000}"/>
    <cellStyle name="Normál 13 4" xfId="297" xr:uid="{00000000-0005-0000-0000-00000F170000}"/>
    <cellStyle name="Normál 13 5" xfId="3224" xr:uid="{00000000-0005-0000-0000-000010170000}"/>
    <cellStyle name="Normál 13 6" xfId="3225" xr:uid="{00000000-0005-0000-0000-000011170000}"/>
    <cellStyle name="Normál 13 7" xfId="5384" xr:uid="{00000000-0005-0000-0000-000012170000}"/>
    <cellStyle name="Normál 13 8" xfId="5385" xr:uid="{00000000-0005-0000-0000-000013170000}"/>
    <cellStyle name="Normál 13 9" xfId="5386" xr:uid="{00000000-0005-0000-0000-000014170000}"/>
    <cellStyle name="Normal 136" xfId="1770" xr:uid="{00000000-0005-0000-0000-000015170000}"/>
    <cellStyle name="Normal 136 2" xfId="5387" xr:uid="{00000000-0005-0000-0000-000016170000}"/>
    <cellStyle name="Normal 137" xfId="1771" xr:uid="{00000000-0005-0000-0000-000017170000}"/>
    <cellStyle name="Normal 137 2" xfId="5388" xr:uid="{00000000-0005-0000-0000-000018170000}"/>
    <cellStyle name="Normal 138" xfId="1772" xr:uid="{00000000-0005-0000-0000-000019170000}"/>
    <cellStyle name="Normal 138 2" xfId="5389" xr:uid="{00000000-0005-0000-0000-00001A170000}"/>
    <cellStyle name="Normal 139" xfId="1773" xr:uid="{00000000-0005-0000-0000-00001B170000}"/>
    <cellStyle name="Normal 139 2" xfId="5390" xr:uid="{00000000-0005-0000-0000-00001C170000}"/>
    <cellStyle name="Normal 14" xfId="60" xr:uid="{00000000-0005-0000-0000-00001D170000}"/>
    <cellStyle name="Normál 14" xfId="1774" xr:uid="{00000000-0005-0000-0000-00001E170000}"/>
    <cellStyle name="Normal 14 2" xfId="193" xr:uid="{00000000-0005-0000-0000-00001F170000}"/>
    <cellStyle name="Normál 14 2" xfId="1775" xr:uid="{00000000-0005-0000-0000-000020170000}"/>
    <cellStyle name="Normal 14 2 2" xfId="1776" xr:uid="{00000000-0005-0000-0000-000021170000}"/>
    <cellStyle name="Normal 14 2 2 2" xfId="5391" xr:uid="{00000000-0005-0000-0000-000022170000}"/>
    <cellStyle name="Normal 14 3" xfId="1777" xr:uid="{00000000-0005-0000-0000-000023170000}"/>
    <cellStyle name="Normál 14 3" xfId="6913" xr:uid="{00000000-0005-0000-0000-000024170000}"/>
    <cellStyle name="Normal 14 3 2" xfId="5392" xr:uid="{00000000-0005-0000-0000-000025170000}"/>
    <cellStyle name="Normal 14 3 3" xfId="11281" xr:uid="{1B4E541D-DD61-47AE-8AA3-814BDCAE6DCA}"/>
    <cellStyle name="Normal 14 4" xfId="1778" xr:uid="{00000000-0005-0000-0000-000026170000}"/>
    <cellStyle name="Normal 14 4 2" xfId="5393" xr:uid="{00000000-0005-0000-0000-000027170000}"/>
    <cellStyle name="Normal 14 5" xfId="7089" xr:uid="{00000000-0005-0000-0000-000028170000}"/>
    <cellStyle name="Normal 14 6" xfId="8998" xr:uid="{00000000-0005-0000-0000-000029170000}"/>
    <cellStyle name="Normal 14 7" xfId="11170" xr:uid="{00000000-0005-0000-0000-00002A170000}"/>
    <cellStyle name="Normal 14 8" xfId="9157" xr:uid="{00000000-0005-0000-0000-00002B170000}"/>
    <cellStyle name="Normal 140" xfId="1779" xr:uid="{00000000-0005-0000-0000-00002C170000}"/>
    <cellStyle name="Normal 140 2" xfId="5394" xr:uid="{00000000-0005-0000-0000-00002D170000}"/>
    <cellStyle name="Normal 15" xfId="129" xr:uid="{00000000-0005-0000-0000-00002E170000}"/>
    <cellStyle name="Normál 15" xfId="1780" xr:uid="{00000000-0005-0000-0000-00002F170000}"/>
    <cellStyle name="Normal 15 2" xfId="194" xr:uid="{00000000-0005-0000-0000-000030170000}"/>
    <cellStyle name="Normál 15 2" xfId="1781" xr:uid="{00000000-0005-0000-0000-000031170000}"/>
    <cellStyle name="Normal 15 3" xfId="1782" xr:uid="{00000000-0005-0000-0000-000032170000}"/>
    <cellStyle name="Normál 15 3" xfId="6930" xr:uid="{00000000-0005-0000-0000-000033170000}"/>
    <cellStyle name="Normál 15 4" xfId="11289" xr:uid="{F47074B1-6553-4EFB-8679-93A2236DBF59}"/>
    <cellStyle name="Normal 16" xfId="195" xr:uid="{00000000-0005-0000-0000-000034170000}"/>
    <cellStyle name="Normál 16" xfId="1783" xr:uid="{00000000-0005-0000-0000-000035170000}"/>
    <cellStyle name="Normal 16 2" xfId="196" xr:uid="{00000000-0005-0000-0000-000036170000}"/>
    <cellStyle name="Normál 16 2" xfId="1784" xr:uid="{00000000-0005-0000-0000-000037170000}"/>
    <cellStyle name="Normal 16 3" xfId="1785" xr:uid="{00000000-0005-0000-0000-000038170000}"/>
    <cellStyle name="Normál 16 3" xfId="6768" xr:uid="{00000000-0005-0000-0000-000039170000}"/>
    <cellStyle name="Normal 17" xfId="197" xr:uid="{00000000-0005-0000-0000-00003A170000}"/>
    <cellStyle name="Normál 17" xfId="1786" xr:uid="{00000000-0005-0000-0000-00003B170000}"/>
    <cellStyle name="Normál 17 10" xfId="7177" xr:uid="{00000000-0005-0000-0000-00003C170000}"/>
    <cellStyle name="Normal 17 2" xfId="198" xr:uid="{00000000-0005-0000-0000-00003D170000}"/>
    <cellStyle name="Normál 17 2" xfId="1787" xr:uid="{00000000-0005-0000-0000-00003E170000}"/>
    <cellStyle name="Normál 17 2 2" xfId="11286" xr:uid="{B6E77E86-924F-463E-B07C-00FAED560E85}"/>
    <cellStyle name="Normal 17 3" xfId="1788" xr:uid="{00000000-0005-0000-0000-00003F170000}"/>
    <cellStyle name="Normál 17 3" xfId="3226" xr:uid="{00000000-0005-0000-0000-000040170000}"/>
    <cellStyle name="Normál 17 3 2" xfId="5395" xr:uid="{00000000-0005-0000-0000-000041170000}"/>
    <cellStyle name="Normál 17 4" xfId="3227" xr:uid="{00000000-0005-0000-0000-000042170000}"/>
    <cellStyle name="Normál 17 4 2" xfId="5396" xr:uid="{00000000-0005-0000-0000-000043170000}"/>
    <cellStyle name="Normál 17 5" xfId="5397" xr:uid="{00000000-0005-0000-0000-000044170000}"/>
    <cellStyle name="Normál 17 6" xfId="5398" xr:uid="{00000000-0005-0000-0000-000045170000}"/>
    <cellStyle name="Normál 17 7" xfId="5399" xr:uid="{00000000-0005-0000-0000-000046170000}"/>
    <cellStyle name="Normál 17 8" xfId="5400" xr:uid="{00000000-0005-0000-0000-000047170000}"/>
    <cellStyle name="Normál 17 9" xfId="7080" xr:uid="{00000000-0005-0000-0000-000048170000}"/>
    <cellStyle name="Normál 17 9 2" xfId="8987" xr:uid="{00000000-0005-0000-0000-000049170000}"/>
    <cellStyle name="Normal 18" xfId="199" xr:uid="{00000000-0005-0000-0000-00004A170000}"/>
    <cellStyle name="Normál 18" xfId="1789" xr:uid="{00000000-0005-0000-0000-00004B170000}"/>
    <cellStyle name="Normal 18 2" xfId="200" xr:uid="{00000000-0005-0000-0000-00004C170000}"/>
    <cellStyle name="Normál 18 2" xfId="1790" xr:uid="{00000000-0005-0000-0000-00004D170000}"/>
    <cellStyle name="Normal 18 3" xfId="201" xr:uid="{00000000-0005-0000-0000-00004E170000}"/>
    <cellStyle name="Normál 18 3" xfId="1791" xr:uid="{00000000-0005-0000-0000-00004F170000}"/>
    <cellStyle name="Normal 18 3 10" xfId="11161" xr:uid="{00000000-0005-0000-0000-000050170000}"/>
    <cellStyle name="Normal 18 3 11" xfId="9513" xr:uid="{00000000-0005-0000-0000-000051170000}"/>
    <cellStyle name="Normal 18 3 2" xfId="3228" xr:uid="{00000000-0005-0000-0000-000052170000}"/>
    <cellStyle name="Normal 18 3 2 2" xfId="5401" xr:uid="{00000000-0005-0000-0000-000053170000}"/>
    <cellStyle name="Normal 18 3 3" xfId="3229" xr:uid="{00000000-0005-0000-0000-000054170000}"/>
    <cellStyle name="Normal 18 3 3 2" xfId="5402" xr:uid="{00000000-0005-0000-0000-000055170000}"/>
    <cellStyle name="Normal 18 3 4" xfId="5403" xr:uid="{00000000-0005-0000-0000-000056170000}"/>
    <cellStyle name="Normal 18 3 5" xfId="5404" xr:uid="{00000000-0005-0000-0000-000057170000}"/>
    <cellStyle name="Normal 18 3 6" xfId="5405" xr:uid="{00000000-0005-0000-0000-000058170000}"/>
    <cellStyle name="Normal 18 3 7" xfId="5406" xr:uid="{00000000-0005-0000-0000-000059170000}"/>
    <cellStyle name="Normal 18 3 8" xfId="7097" xr:uid="{00000000-0005-0000-0000-00005A170000}"/>
    <cellStyle name="Normal 18 3 9" xfId="9043" xr:uid="{00000000-0005-0000-0000-00005B170000}"/>
    <cellStyle name="Normal 18 4" xfId="202" xr:uid="{00000000-0005-0000-0000-00005C170000}"/>
    <cellStyle name="Normal 18 4 2" xfId="1792" xr:uid="{00000000-0005-0000-0000-00005D170000}"/>
    <cellStyle name="Normal 18 4 2 2" xfId="3230" xr:uid="{00000000-0005-0000-0000-00005E170000}"/>
    <cellStyle name="Normal 18 4 2 2 2" xfId="5407" xr:uid="{00000000-0005-0000-0000-00005F170000}"/>
    <cellStyle name="Normal 18 4 2 3" xfId="5408" xr:uid="{00000000-0005-0000-0000-000060170000}"/>
    <cellStyle name="Normal 18 4 3" xfId="3231" xr:uid="{00000000-0005-0000-0000-000061170000}"/>
    <cellStyle name="Normal 18 4 3 2" xfId="5409" xr:uid="{00000000-0005-0000-0000-000062170000}"/>
    <cellStyle name="Normal 18 4 4" xfId="5410" xr:uid="{00000000-0005-0000-0000-000063170000}"/>
    <cellStyle name="Normal 19" xfId="203" xr:uid="{00000000-0005-0000-0000-000064170000}"/>
    <cellStyle name="Normál 19" xfId="1793" xr:uid="{00000000-0005-0000-0000-000065170000}"/>
    <cellStyle name="Normal 19 2" xfId="204" xr:uid="{00000000-0005-0000-0000-000066170000}"/>
    <cellStyle name="Normál 19 2" xfId="1794" xr:uid="{00000000-0005-0000-0000-000067170000}"/>
    <cellStyle name="Normal 19 3" xfId="1795" xr:uid="{00000000-0005-0000-0000-000068170000}"/>
    <cellStyle name="Normal 191" xfId="1796" xr:uid="{00000000-0005-0000-0000-000069170000}"/>
    <cellStyle name="Normal 194" xfId="1797" xr:uid="{00000000-0005-0000-0000-00006A170000}"/>
    <cellStyle name="Normal 195" xfId="1798" xr:uid="{00000000-0005-0000-0000-00006B170000}"/>
    <cellStyle name="Normal 196" xfId="1799" xr:uid="{00000000-0005-0000-0000-00006C170000}"/>
    <cellStyle name="Normal 197" xfId="1800" xr:uid="{00000000-0005-0000-0000-00006D170000}"/>
    <cellStyle name="Normal 198" xfId="1801" xr:uid="{00000000-0005-0000-0000-00006E170000}"/>
    <cellStyle name="Normal 199" xfId="1802" xr:uid="{00000000-0005-0000-0000-00006F170000}"/>
    <cellStyle name="Normal 2" xfId="1" xr:uid="{00000000-0005-0000-0000-000070170000}"/>
    <cellStyle name="Normál 2" xfId="2" xr:uid="{00000000-0005-0000-0000-000071170000}"/>
    <cellStyle name="Normal 2 10" xfId="88" xr:uid="{00000000-0005-0000-0000-000072170000}"/>
    <cellStyle name="Normál 2 10" xfId="291" xr:uid="{00000000-0005-0000-0000-000073170000}"/>
    <cellStyle name="Normál 2 10 10" xfId="1803" xr:uid="{00000000-0005-0000-0000-000074170000}"/>
    <cellStyle name="Normal 2 10 2" xfId="205" xr:uid="{00000000-0005-0000-0000-000075170000}"/>
    <cellStyle name="Normál 2 10 2" xfId="1804" xr:uid="{00000000-0005-0000-0000-000076170000}"/>
    <cellStyle name="Normal 2 10 2 2" xfId="5411" xr:uid="{00000000-0005-0000-0000-000077170000}"/>
    <cellStyle name="Normál 2 10 2 2" xfId="1805" xr:uid="{00000000-0005-0000-0000-000078170000}"/>
    <cellStyle name="Normal 2 10 2 3" xfId="5412" xr:uid="{00000000-0005-0000-0000-000079170000}"/>
    <cellStyle name="Normal 2 10 2 4" xfId="5413" xr:uid="{00000000-0005-0000-0000-00007A170000}"/>
    <cellStyle name="Normal 2 10 2 5" xfId="5414" xr:uid="{00000000-0005-0000-0000-00007B170000}"/>
    <cellStyle name="Normal 2 10 3" xfId="206" xr:uid="{00000000-0005-0000-0000-00007C170000}"/>
    <cellStyle name="Normál 2 10 3" xfId="1806" xr:uid="{00000000-0005-0000-0000-00007D170000}"/>
    <cellStyle name="Normal 2 10 3 2" xfId="5415" xr:uid="{00000000-0005-0000-0000-00007E170000}"/>
    <cellStyle name="Normal 2 10 3 3" xfId="5416" xr:uid="{00000000-0005-0000-0000-00007F170000}"/>
    <cellStyle name="Normal 2 10 3 4" xfId="5417" xr:uid="{00000000-0005-0000-0000-000080170000}"/>
    <cellStyle name="Normal 2 10 3 5" xfId="5418" xr:uid="{00000000-0005-0000-0000-000081170000}"/>
    <cellStyle name="Normal 2 10 4" xfId="5419" xr:uid="{00000000-0005-0000-0000-000082170000}"/>
    <cellStyle name="Normál 2 10 4" xfId="1807" xr:uid="{00000000-0005-0000-0000-000083170000}"/>
    <cellStyle name="Normal 2 10 5" xfId="5420" xr:uid="{00000000-0005-0000-0000-000084170000}"/>
    <cellStyle name="Normál 2 10 5" xfId="1808" xr:uid="{00000000-0005-0000-0000-000085170000}"/>
    <cellStyle name="Normál 2 10 5 2" xfId="1809" xr:uid="{00000000-0005-0000-0000-000086170000}"/>
    <cellStyle name="Normál 2 10 5 2 2" xfId="1810" xr:uid="{00000000-0005-0000-0000-000087170000}"/>
    <cellStyle name="Normál 2 10 5 2 2 2" xfId="1811" xr:uid="{00000000-0005-0000-0000-000088170000}"/>
    <cellStyle name="Normál 2 10 5 3" xfId="1812" xr:uid="{00000000-0005-0000-0000-000089170000}"/>
    <cellStyle name="Normál 2 10 5 4" xfId="1813" xr:uid="{00000000-0005-0000-0000-00008A170000}"/>
    <cellStyle name="Normál 2 10 5 5" xfId="1814" xr:uid="{00000000-0005-0000-0000-00008B170000}"/>
    <cellStyle name="Normál 2 10 5 6" xfId="1815" xr:uid="{00000000-0005-0000-0000-00008C170000}"/>
    <cellStyle name="Normal 2 10 6" xfId="5421" xr:uid="{00000000-0005-0000-0000-00008D170000}"/>
    <cellStyle name="Normál 2 10 6" xfId="1816" xr:uid="{00000000-0005-0000-0000-00008E170000}"/>
    <cellStyle name="Normál 2 10 6 2" xfId="1817" xr:uid="{00000000-0005-0000-0000-00008F170000}"/>
    <cellStyle name="Normal 2 10 7" xfId="5422" xr:uid="{00000000-0005-0000-0000-000090170000}"/>
    <cellStyle name="Normál 2 10 7" xfId="1818" xr:uid="{00000000-0005-0000-0000-000091170000}"/>
    <cellStyle name="Normál 2 10 8" xfId="1819" xr:uid="{00000000-0005-0000-0000-000092170000}"/>
    <cellStyle name="Normál 2 10 9" xfId="1820" xr:uid="{00000000-0005-0000-0000-000093170000}"/>
    <cellStyle name="Normal 2 11" xfId="89" xr:uid="{00000000-0005-0000-0000-000094170000}"/>
    <cellStyle name="Normál 2 11" xfId="1821" xr:uid="{00000000-0005-0000-0000-000095170000}"/>
    <cellStyle name="Normál 2 11 10" xfId="1822" xr:uid="{00000000-0005-0000-0000-000096170000}"/>
    <cellStyle name="Normál 2 11 11" xfId="3232" xr:uid="{00000000-0005-0000-0000-000097170000}"/>
    <cellStyle name="Normál 2 11 11 2" xfId="5423" xr:uid="{00000000-0005-0000-0000-000098170000}"/>
    <cellStyle name="Normál 2 11 12" xfId="5424" xr:uid="{00000000-0005-0000-0000-000099170000}"/>
    <cellStyle name="Normal 2 11 2" xfId="1823" xr:uid="{00000000-0005-0000-0000-00009A170000}"/>
    <cellStyle name="Normál 2 11 2" xfId="1824" xr:uid="{00000000-0005-0000-0000-00009B170000}"/>
    <cellStyle name="Normal 2 11 2 2" xfId="5425" xr:uid="{00000000-0005-0000-0000-00009C170000}"/>
    <cellStyle name="Normal 2 11 2 3" xfId="5426" xr:uid="{00000000-0005-0000-0000-00009D170000}"/>
    <cellStyle name="Normal 2 11 2 4" xfId="5427" xr:uid="{00000000-0005-0000-0000-00009E170000}"/>
    <cellStyle name="Normal 2 11 2 5" xfId="5428" xr:uid="{00000000-0005-0000-0000-00009F170000}"/>
    <cellStyle name="Normal 2 11 3" xfId="5429" xr:uid="{00000000-0005-0000-0000-0000A0170000}"/>
    <cellStyle name="Normál 2 11 3" xfId="1825" xr:uid="{00000000-0005-0000-0000-0000A1170000}"/>
    <cellStyle name="Normal 2 11 4" xfId="5430" xr:uid="{00000000-0005-0000-0000-0000A2170000}"/>
    <cellStyle name="Normál 2 11 4" xfId="1826" xr:uid="{00000000-0005-0000-0000-0000A3170000}"/>
    <cellStyle name="Normal 2 11 5" xfId="5431" xr:uid="{00000000-0005-0000-0000-0000A4170000}"/>
    <cellStyle name="Normál 2 11 5" xfId="1827" xr:uid="{00000000-0005-0000-0000-0000A5170000}"/>
    <cellStyle name="Normál 2 11 5 2" xfId="1828" xr:uid="{00000000-0005-0000-0000-0000A6170000}"/>
    <cellStyle name="Normál 2 11 5 2 2" xfId="1829" xr:uid="{00000000-0005-0000-0000-0000A7170000}"/>
    <cellStyle name="Normál 2 11 5 2 2 2" xfId="1830" xr:uid="{00000000-0005-0000-0000-0000A8170000}"/>
    <cellStyle name="Normál 2 11 5 3" xfId="1831" xr:uid="{00000000-0005-0000-0000-0000A9170000}"/>
    <cellStyle name="Normál 2 11 5 4" xfId="1832" xr:uid="{00000000-0005-0000-0000-0000AA170000}"/>
    <cellStyle name="Normál 2 11 5 5" xfId="1833" xr:uid="{00000000-0005-0000-0000-0000AB170000}"/>
    <cellStyle name="Normál 2 11 5 6" xfId="1834" xr:uid="{00000000-0005-0000-0000-0000AC170000}"/>
    <cellStyle name="Normal 2 11 6" xfId="5432" xr:uid="{00000000-0005-0000-0000-0000AD170000}"/>
    <cellStyle name="Normál 2 11 6" xfId="1835" xr:uid="{00000000-0005-0000-0000-0000AE170000}"/>
    <cellStyle name="Normál 2 11 6 2" xfId="1836" xr:uid="{00000000-0005-0000-0000-0000AF170000}"/>
    <cellStyle name="Normál 2 11 7" xfId="1837" xr:uid="{00000000-0005-0000-0000-0000B0170000}"/>
    <cellStyle name="Normál 2 11 8" xfId="1838" xr:uid="{00000000-0005-0000-0000-0000B1170000}"/>
    <cellStyle name="Normál 2 11 9" xfId="1839" xr:uid="{00000000-0005-0000-0000-0000B2170000}"/>
    <cellStyle name="Normal 2 12" xfId="207" xr:uid="{00000000-0005-0000-0000-0000B3170000}"/>
    <cellStyle name="Normál 2 12" xfId="1840" xr:uid="{00000000-0005-0000-0000-0000B4170000}"/>
    <cellStyle name="Normál 2 12 10" xfId="1841" xr:uid="{00000000-0005-0000-0000-0000B5170000}"/>
    <cellStyle name="Normál 2 12 2" xfId="1842" xr:uid="{00000000-0005-0000-0000-0000B6170000}"/>
    <cellStyle name="Normál 2 12 3" xfId="1843" xr:uid="{00000000-0005-0000-0000-0000B7170000}"/>
    <cellStyle name="Normál 2 12 4" xfId="1844" xr:uid="{00000000-0005-0000-0000-0000B8170000}"/>
    <cellStyle name="Normál 2 12 5" xfId="1845" xr:uid="{00000000-0005-0000-0000-0000B9170000}"/>
    <cellStyle name="Normál 2 12 5 2" xfId="1846" xr:uid="{00000000-0005-0000-0000-0000BA170000}"/>
    <cellStyle name="Normál 2 12 5 2 2" xfId="1847" xr:uid="{00000000-0005-0000-0000-0000BB170000}"/>
    <cellStyle name="Normál 2 12 5 2 2 2" xfId="1848" xr:uid="{00000000-0005-0000-0000-0000BC170000}"/>
    <cellStyle name="Normál 2 12 5 3" xfId="1849" xr:uid="{00000000-0005-0000-0000-0000BD170000}"/>
    <cellStyle name="Normál 2 12 5 4" xfId="1850" xr:uid="{00000000-0005-0000-0000-0000BE170000}"/>
    <cellStyle name="Normál 2 12 5 5" xfId="1851" xr:uid="{00000000-0005-0000-0000-0000BF170000}"/>
    <cellStyle name="Normál 2 12 5 6" xfId="1852" xr:uid="{00000000-0005-0000-0000-0000C0170000}"/>
    <cellStyle name="Normál 2 12 6" xfId="1853" xr:uid="{00000000-0005-0000-0000-0000C1170000}"/>
    <cellStyle name="Normál 2 12 6 2" xfId="1854" xr:uid="{00000000-0005-0000-0000-0000C2170000}"/>
    <cellStyle name="Normál 2 12 7" xfId="1855" xr:uid="{00000000-0005-0000-0000-0000C3170000}"/>
    <cellStyle name="Normál 2 12 8" xfId="1856" xr:uid="{00000000-0005-0000-0000-0000C4170000}"/>
    <cellStyle name="Normál 2 12 9" xfId="1857" xr:uid="{00000000-0005-0000-0000-0000C5170000}"/>
    <cellStyle name="Normal 2 13" xfId="130" xr:uid="{00000000-0005-0000-0000-0000C6170000}"/>
    <cellStyle name="Normál 2 13" xfId="1858" xr:uid="{00000000-0005-0000-0000-0000C7170000}"/>
    <cellStyle name="Normál 2 13 10" xfId="1859" xr:uid="{00000000-0005-0000-0000-0000C8170000}"/>
    <cellStyle name="Normál 2 13 2" xfId="1860" xr:uid="{00000000-0005-0000-0000-0000C9170000}"/>
    <cellStyle name="Normál 2 13 3" xfId="1861" xr:uid="{00000000-0005-0000-0000-0000CA170000}"/>
    <cellStyle name="Normál 2 13 4" xfId="1862" xr:uid="{00000000-0005-0000-0000-0000CB170000}"/>
    <cellStyle name="Normál 2 13 5" xfId="1863" xr:uid="{00000000-0005-0000-0000-0000CC170000}"/>
    <cellStyle name="Normál 2 13 5 2" xfId="1864" xr:uid="{00000000-0005-0000-0000-0000CD170000}"/>
    <cellStyle name="Normál 2 13 5 2 2" xfId="1865" xr:uid="{00000000-0005-0000-0000-0000CE170000}"/>
    <cellStyle name="Normál 2 13 5 2 2 2" xfId="1866" xr:uid="{00000000-0005-0000-0000-0000CF170000}"/>
    <cellStyle name="Normál 2 13 5 3" xfId="1867" xr:uid="{00000000-0005-0000-0000-0000D0170000}"/>
    <cellStyle name="Normál 2 13 5 4" xfId="1868" xr:uid="{00000000-0005-0000-0000-0000D1170000}"/>
    <cellStyle name="Normál 2 13 5 5" xfId="1869" xr:uid="{00000000-0005-0000-0000-0000D2170000}"/>
    <cellStyle name="Normál 2 13 5 6" xfId="1870" xr:uid="{00000000-0005-0000-0000-0000D3170000}"/>
    <cellStyle name="Normál 2 13 6" xfId="1871" xr:uid="{00000000-0005-0000-0000-0000D4170000}"/>
    <cellStyle name="Normál 2 13 6 2" xfId="1872" xr:uid="{00000000-0005-0000-0000-0000D5170000}"/>
    <cellStyle name="Normál 2 13 7" xfId="1873" xr:uid="{00000000-0005-0000-0000-0000D6170000}"/>
    <cellStyle name="Normál 2 13 8" xfId="1874" xr:uid="{00000000-0005-0000-0000-0000D7170000}"/>
    <cellStyle name="Normál 2 13 9" xfId="1875" xr:uid="{00000000-0005-0000-0000-0000D8170000}"/>
    <cellStyle name="Normal 2 14" xfId="208" xr:uid="{00000000-0005-0000-0000-0000D9170000}"/>
    <cellStyle name="Normál 2 14" xfId="1876" xr:uid="{00000000-0005-0000-0000-0000DA170000}"/>
    <cellStyle name="Normál 2 14 2" xfId="1877" xr:uid="{00000000-0005-0000-0000-0000DB170000}"/>
    <cellStyle name="Normál 2 14 3" xfId="1878" xr:uid="{00000000-0005-0000-0000-0000DC170000}"/>
    <cellStyle name="Normál 2 14 4" xfId="1879" xr:uid="{00000000-0005-0000-0000-0000DD170000}"/>
    <cellStyle name="Normál 2 14 5" xfId="1880" xr:uid="{00000000-0005-0000-0000-0000DE170000}"/>
    <cellStyle name="Normál 2 14 6" xfId="1881" xr:uid="{00000000-0005-0000-0000-0000DF170000}"/>
    <cellStyle name="Normál 2 14 7" xfId="1882" xr:uid="{00000000-0005-0000-0000-0000E0170000}"/>
    <cellStyle name="Normál 2 14 8" xfId="1883" xr:uid="{00000000-0005-0000-0000-0000E1170000}"/>
    <cellStyle name="Normál 2 14 9" xfId="1884" xr:uid="{00000000-0005-0000-0000-0000E2170000}"/>
    <cellStyle name="Normal 2 15" xfId="284" xr:uid="{00000000-0005-0000-0000-0000E3170000}"/>
    <cellStyle name="Normál 2 15" xfId="1885" xr:uid="{00000000-0005-0000-0000-0000E4170000}"/>
    <cellStyle name="Normal 2 15 2" xfId="3233" xr:uid="{00000000-0005-0000-0000-0000E5170000}"/>
    <cellStyle name="Normál 2 15 2" xfId="1886" xr:uid="{00000000-0005-0000-0000-0000E6170000}"/>
    <cellStyle name="Normal 2 15 2 2" xfId="5433" xr:uid="{00000000-0005-0000-0000-0000E7170000}"/>
    <cellStyle name="Normal 2 15 2 3" xfId="5434" xr:uid="{00000000-0005-0000-0000-0000E8170000}"/>
    <cellStyle name="Normal 2 15 2 4" xfId="5435" xr:uid="{00000000-0005-0000-0000-0000E9170000}"/>
    <cellStyle name="Normal 2 15 2 5" xfId="5436" xr:uid="{00000000-0005-0000-0000-0000EA170000}"/>
    <cellStyle name="Normal 2 15 3" xfId="3234" xr:uid="{00000000-0005-0000-0000-0000EB170000}"/>
    <cellStyle name="Normál 2 15 3" xfId="1887" xr:uid="{00000000-0005-0000-0000-0000EC170000}"/>
    <cellStyle name="Normal 2 15 3 2" xfId="5437" xr:uid="{00000000-0005-0000-0000-0000ED170000}"/>
    <cellStyle name="Normal 2 15 3 3" xfId="5438" xr:uid="{00000000-0005-0000-0000-0000EE170000}"/>
    <cellStyle name="Normal 2 15 3 4" xfId="5439" xr:uid="{00000000-0005-0000-0000-0000EF170000}"/>
    <cellStyle name="Normal 2 15 3 5" xfId="5440" xr:uid="{00000000-0005-0000-0000-0000F0170000}"/>
    <cellStyle name="Normal 2 15 4" xfId="5441" xr:uid="{00000000-0005-0000-0000-0000F1170000}"/>
    <cellStyle name="Normál 2 15 4" xfId="1888" xr:uid="{00000000-0005-0000-0000-0000F2170000}"/>
    <cellStyle name="Normal 2 15 5" xfId="5442" xr:uid="{00000000-0005-0000-0000-0000F3170000}"/>
    <cellStyle name="Normál 2 15 5" xfId="1889" xr:uid="{00000000-0005-0000-0000-0000F4170000}"/>
    <cellStyle name="Normal 2 15 6" xfId="5443" xr:uid="{00000000-0005-0000-0000-0000F5170000}"/>
    <cellStyle name="Normál 2 15 6" xfId="1890" xr:uid="{00000000-0005-0000-0000-0000F6170000}"/>
    <cellStyle name="Normal 2 15 7" xfId="5444" xr:uid="{00000000-0005-0000-0000-0000F7170000}"/>
    <cellStyle name="Normál 2 15 7" xfId="1891" xr:uid="{00000000-0005-0000-0000-0000F8170000}"/>
    <cellStyle name="Normál 2 15 8" xfId="1892" xr:uid="{00000000-0005-0000-0000-0000F9170000}"/>
    <cellStyle name="Normál 2 15 9" xfId="1893" xr:uid="{00000000-0005-0000-0000-0000FA170000}"/>
    <cellStyle name="Normal 2 16" xfId="288" xr:uid="{00000000-0005-0000-0000-0000FB170000}"/>
    <cellStyle name="Normál 2 16" xfId="1894" xr:uid="{00000000-0005-0000-0000-0000FC170000}"/>
    <cellStyle name="Normal 2 16 2" xfId="5445" xr:uid="{00000000-0005-0000-0000-0000FD170000}"/>
    <cellStyle name="Normál 2 16 2" xfId="1895" xr:uid="{00000000-0005-0000-0000-0000FE170000}"/>
    <cellStyle name="Normal 2 16 3" xfId="5446" xr:uid="{00000000-0005-0000-0000-0000FF170000}"/>
    <cellStyle name="Normál 2 16 3" xfId="1896" xr:uid="{00000000-0005-0000-0000-000000180000}"/>
    <cellStyle name="Normal 2 16 4" xfId="5447" xr:uid="{00000000-0005-0000-0000-000001180000}"/>
    <cellStyle name="Normál 2 16 4" xfId="1897" xr:uid="{00000000-0005-0000-0000-000002180000}"/>
    <cellStyle name="Normal 2 16 5" xfId="5448" xr:uid="{00000000-0005-0000-0000-000003180000}"/>
    <cellStyle name="Normál 2 16 5" xfId="1898" xr:uid="{00000000-0005-0000-0000-000004180000}"/>
    <cellStyle name="Normál 2 16 6" xfId="1899" xr:uid="{00000000-0005-0000-0000-000005180000}"/>
    <cellStyle name="Normál 2 16 7" xfId="1900" xr:uid="{00000000-0005-0000-0000-000006180000}"/>
    <cellStyle name="Normál 2 16 8" xfId="1901" xr:uid="{00000000-0005-0000-0000-000007180000}"/>
    <cellStyle name="Normál 2 16 9" xfId="1902" xr:uid="{00000000-0005-0000-0000-000008180000}"/>
    <cellStyle name="Normal 2 17" xfId="292" xr:uid="{00000000-0005-0000-0000-000009180000}"/>
    <cellStyle name="Normál 2 17" xfId="1903" xr:uid="{00000000-0005-0000-0000-00000A180000}"/>
    <cellStyle name="Normal 2 17 2" xfId="5449" xr:uid="{00000000-0005-0000-0000-00000B180000}"/>
    <cellStyle name="Normál 2 17 2" xfId="1904" xr:uid="{00000000-0005-0000-0000-00000C180000}"/>
    <cellStyle name="Normal 2 17 3" xfId="5450" xr:uid="{00000000-0005-0000-0000-00000D180000}"/>
    <cellStyle name="Normál 2 17 3" xfId="1905" xr:uid="{00000000-0005-0000-0000-00000E180000}"/>
    <cellStyle name="Normal 2 17 4" xfId="5451" xr:uid="{00000000-0005-0000-0000-00000F180000}"/>
    <cellStyle name="Normál 2 17 4" xfId="1906" xr:uid="{00000000-0005-0000-0000-000010180000}"/>
    <cellStyle name="Normal 2 17 5" xfId="5452" xr:uid="{00000000-0005-0000-0000-000011180000}"/>
    <cellStyle name="Normál 2 17 5" xfId="1907" xr:uid="{00000000-0005-0000-0000-000012180000}"/>
    <cellStyle name="Normál 2 17 6" xfId="1908" xr:uid="{00000000-0005-0000-0000-000013180000}"/>
    <cellStyle name="Normál 2 17 7" xfId="1909" xr:uid="{00000000-0005-0000-0000-000014180000}"/>
    <cellStyle name="Normál 2 17 8" xfId="1910" xr:uid="{00000000-0005-0000-0000-000015180000}"/>
    <cellStyle name="Normál 2 17 9" xfId="1911" xr:uid="{00000000-0005-0000-0000-000016180000}"/>
    <cellStyle name="Normal 2 18" xfId="1912" xr:uid="{00000000-0005-0000-0000-000017180000}"/>
    <cellStyle name="Normál 2 18" xfId="1913" xr:uid="{00000000-0005-0000-0000-000018180000}"/>
    <cellStyle name="Normál 2 18 2" xfId="1914" xr:uid="{00000000-0005-0000-0000-000019180000}"/>
    <cellStyle name="Normál 2 18 3" xfId="1915" xr:uid="{00000000-0005-0000-0000-00001A180000}"/>
    <cellStyle name="Normál 2 18 4" xfId="1916" xr:uid="{00000000-0005-0000-0000-00001B180000}"/>
    <cellStyle name="Normál 2 18 5" xfId="1917" xr:uid="{00000000-0005-0000-0000-00001C180000}"/>
    <cellStyle name="Normál 2 18 6" xfId="1918" xr:uid="{00000000-0005-0000-0000-00001D180000}"/>
    <cellStyle name="Normál 2 18 7" xfId="1919" xr:uid="{00000000-0005-0000-0000-00001E180000}"/>
    <cellStyle name="Normál 2 18 8" xfId="1920" xr:uid="{00000000-0005-0000-0000-00001F180000}"/>
    <cellStyle name="Normál 2 18 9" xfId="1921" xr:uid="{00000000-0005-0000-0000-000020180000}"/>
    <cellStyle name="Normal 2 19" xfId="6775" xr:uid="{00000000-0005-0000-0000-000021180000}"/>
    <cellStyle name="Normál 2 19" xfId="1922" xr:uid="{00000000-0005-0000-0000-000022180000}"/>
    <cellStyle name="Normál 2 19 2" xfId="1923" xr:uid="{00000000-0005-0000-0000-000023180000}"/>
    <cellStyle name="Normál 2 19 3" xfId="1924" xr:uid="{00000000-0005-0000-0000-000024180000}"/>
    <cellStyle name="Normál 2 19 4" xfId="1925" xr:uid="{00000000-0005-0000-0000-000025180000}"/>
    <cellStyle name="Normál 2 19 5" xfId="1926" xr:uid="{00000000-0005-0000-0000-000026180000}"/>
    <cellStyle name="Normál 2 19 6" xfId="1927" xr:uid="{00000000-0005-0000-0000-000027180000}"/>
    <cellStyle name="Normál 2 19 7" xfId="1928" xr:uid="{00000000-0005-0000-0000-000028180000}"/>
    <cellStyle name="Normál 2 19 8" xfId="1929" xr:uid="{00000000-0005-0000-0000-000029180000}"/>
    <cellStyle name="Normál 2 19 9" xfId="1930" xr:uid="{00000000-0005-0000-0000-00002A180000}"/>
    <cellStyle name="Normal 2 2" xfId="12" xr:uid="{00000000-0005-0000-0000-00002B180000}"/>
    <cellStyle name="Normál 2 2" xfId="13" xr:uid="{00000000-0005-0000-0000-00002C180000}"/>
    <cellStyle name="Normal 2 2 10" xfId="6936" xr:uid="{00000000-0005-0000-0000-00002D180000}"/>
    <cellStyle name="Normál 2 2 10" xfId="1931" xr:uid="{00000000-0005-0000-0000-00002E180000}"/>
    <cellStyle name="Normál 2 2 11" xfId="1932" xr:uid="{00000000-0005-0000-0000-00002F180000}"/>
    <cellStyle name="Normál 2 2 12" xfId="1933" xr:uid="{00000000-0005-0000-0000-000030180000}"/>
    <cellStyle name="Normál 2 2 12 2" xfId="1934" xr:uid="{00000000-0005-0000-0000-000031180000}"/>
    <cellStyle name="Normál 2 2 13" xfId="1935" xr:uid="{00000000-0005-0000-0000-000032180000}"/>
    <cellStyle name="Normál 2 2 14" xfId="1936" xr:uid="{00000000-0005-0000-0000-000033180000}"/>
    <cellStyle name="Normál 2 2 15" xfId="1937" xr:uid="{00000000-0005-0000-0000-000034180000}"/>
    <cellStyle name="Normál 2 2 16" xfId="1938" xr:uid="{00000000-0005-0000-0000-000035180000}"/>
    <cellStyle name="Normál 2 2 17" xfId="1939" xr:uid="{00000000-0005-0000-0000-000036180000}"/>
    <cellStyle name="Normál 2 2 18" xfId="6767" xr:uid="{00000000-0005-0000-0000-000037180000}"/>
    <cellStyle name="Normal 2 2 2" xfId="90" xr:uid="{00000000-0005-0000-0000-000038180000}"/>
    <cellStyle name="Normál 2 2 2" xfId="14" xr:uid="{00000000-0005-0000-0000-000039180000}"/>
    <cellStyle name="Normál 2 2 2 10" xfId="6937" xr:uid="{00000000-0005-0000-0000-00003A180000}"/>
    <cellStyle name="Normal 2 2 2 2" xfId="1940" xr:uid="{00000000-0005-0000-0000-00003B180000}"/>
    <cellStyle name="Normál 2 2 2 2" xfId="295" xr:uid="{00000000-0005-0000-0000-00003C180000}"/>
    <cellStyle name="Normal 2 2 2 2 2" xfId="1941" xr:uid="{00000000-0005-0000-0000-00003D180000}"/>
    <cellStyle name="Normál 2 2 2 2 2" xfId="1942" xr:uid="{00000000-0005-0000-0000-00003E180000}"/>
    <cellStyle name="Normal 2 2 2 2 2 2" xfId="1943" xr:uid="{00000000-0005-0000-0000-00003F180000}"/>
    <cellStyle name="Normál 2 2 2 2 2 2" xfId="1944" xr:uid="{00000000-0005-0000-0000-000040180000}"/>
    <cellStyle name="Normal 2 2 2 2 2 2 2" xfId="1945" xr:uid="{00000000-0005-0000-0000-000041180000}"/>
    <cellStyle name="Normál 2 2 2 2 2 2 2" xfId="1946" xr:uid="{00000000-0005-0000-0000-000042180000}"/>
    <cellStyle name="Normal 2 2 2 2 2 2 2 2" xfId="1947" xr:uid="{00000000-0005-0000-0000-000043180000}"/>
    <cellStyle name="Normál 2 2 2 2 2 3" xfId="6765" xr:uid="{00000000-0005-0000-0000-000044180000}"/>
    <cellStyle name="Normal 2 2 2 2 3" xfId="1948" xr:uid="{00000000-0005-0000-0000-000045180000}"/>
    <cellStyle name="Normál 2 2 2 2 3" xfId="1949" xr:uid="{00000000-0005-0000-0000-000046180000}"/>
    <cellStyle name="Normal 2 2 2 2 4" xfId="1950" xr:uid="{00000000-0005-0000-0000-000047180000}"/>
    <cellStyle name="Normál 2 2 2 2 4" xfId="5453" xr:uid="{00000000-0005-0000-0000-000048180000}"/>
    <cellStyle name="Normál 2 2 2 2 5" xfId="5454" xr:uid="{00000000-0005-0000-0000-000049180000}"/>
    <cellStyle name="Normál 2 2 2 2 6" xfId="5455" xr:uid="{00000000-0005-0000-0000-00004A180000}"/>
    <cellStyle name="Normál 2 2 2 2 7" xfId="5456" xr:uid="{00000000-0005-0000-0000-00004B180000}"/>
    <cellStyle name="Normal 2 2 2 3" xfId="1951" xr:uid="{00000000-0005-0000-0000-00004C180000}"/>
    <cellStyle name="Normál 2 2 2 3" xfId="1952" xr:uid="{00000000-0005-0000-0000-00004D180000}"/>
    <cellStyle name="Normál 2 2 2 3 2" xfId="1953" xr:uid="{00000000-0005-0000-0000-00004E180000}"/>
    <cellStyle name="Normál 2 2 2 3 2 2" xfId="5457" xr:uid="{00000000-0005-0000-0000-00004F180000}"/>
    <cellStyle name="Normál 2 2 2 3 3" xfId="1954" xr:uid="{00000000-0005-0000-0000-000050180000}"/>
    <cellStyle name="Normál 2 2 2 3 3 2" xfId="5458" xr:uid="{00000000-0005-0000-0000-000051180000}"/>
    <cellStyle name="Normál 2 2 2 3 4" xfId="5459" xr:uid="{00000000-0005-0000-0000-000052180000}"/>
    <cellStyle name="Normál 2 2 2 4" xfId="1955" xr:uid="{00000000-0005-0000-0000-000053180000}"/>
    <cellStyle name="Normál 2 2 2 4 2" xfId="1956" xr:uid="{00000000-0005-0000-0000-000054180000}"/>
    <cellStyle name="Normál 2 2 2 4 2 2" xfId="1957" xr:uid="{00000000-0005-0000-0000-000055180000}"/>
    <cellStyle name="Normál 2 2 2 4 2 2 2" xfId="5460" xr:uid="{00000000-0005-0000-0000-000056180000}"/>
    <cellStyle name="Normál 2 2 2 4 2 3" xfId="5461" xr:uid="{00000000-0005-0000-0000-000057180000}"/>
    <cellStyle name="Normál 2 2 2 4 3" xfId="1958" xr:uid="{00000000-0005-0000-0000-000058180000}"/>
    <cellStyle name="Normál 2 2 2 4 3 2" xfId="5462" xr:uid="{00000000-0005-0000-0000-000059180000}"/>
    <cellStyle name="Normál 2 2 2 4 4" xfId="5463" xr:uid="{00000000-0005-0000-0000-00005A180000}"/>
    <cellStyle name="Normál 2 2 2 5" xfId="1959" xr:uid="{00000000-0005-0000-0000-00005B180000}"/>
    <cellStyle name="Normál 2 2 2 5 2" xfId="1960" xr:uid="{00000000-0005-0000-0000-00005C180000}"/>
    <cellStyle name="Normál 2 2 2 5 2 2" xfId="5464" xr:uid="{00000000-0005-0000-0000-00005D180000}"/>
    <cellStyle name="Normál 2 2 2 5 3" xfId="5465" xr:uid="{00000000-0005-0000-0000-00005E180000}"/>
    <cellStyle name="Normál 2 2 2 6" xfId="1961" xr:uid="{00000000-0005-0000-0000-00005F180000}"/>
    <cellStyle name="Normál 2 2 2 6 2" xfId="1962" xr:uid="{00000000-0005-0000-0000-000060180000}"/>
    <cellStyle name="Normál 2 2 2 6 2 2" xfId="5466" xr:uid="{00000000-0005-0000-0000-000061180000}"/>
    <cellStyle name="Normál 2 2 2 6 3" xfId="5467" xr:uid="{00000000-0005-0000-0000-000062180000}"/>
    <cellStyle name="Normal 2 2 2 7" xfId="1963" xr:uid="{00000000-0005-0000-0000-000063180000}"/>
    <cellStyle name="Normál 2 2 2 7" xfId="1964" xr:uid="{00000000-0005-0000-0000-000064180000}"/>
    <cellStyle name="Normál 2 2 2 7 2" xfId="1965" xr:uid="{00000000-0005-0000-0000-000065180000}"/>
    <cellStyle name="Normál 2 2 2 7 2 2" xfId="5468" xr:uid="{00000000-0005-0000-0000-000066180000}"/>
    <cellStyle name="Normál 2 2 2 7 3" xfId="5469" xr:uid="{00000000-0005-0000-0000-000067180000}"/>
    <cellStyle name="Normál 2 2 2 8" xfId="1966" xr:uid="{00000000-0005-0000-0000-000068180000}"/>
    <cellStyle name="Normál 2 2 2 8 2" xfId="5470" xr:uid="{00000000-0005-0000-0000-000069180000}"/>
    <cellStyle name="Normál 2 2 2 9" xfId="1967" xr:uid="{00000000-0005-0000-0000-00006A180000}"/>
    <cellStyle name="Normál 2 2 2 9 2" xfId="5471" xr:uid="{00000000-0005-0000-0000-00006B180000}"/>
    <cellStyle name="Normal 2 2 3" xfId="1968" xr:uid="{00000000-0005-0000-0000-00006C180000}"/>
    <cellStyle name="Normál 2 2 3" xfId="1969" xr:uid="{00000000-0005-0000-0000-00006D180000}"/>
    <cellStyle name="Normal 2 2 3 2" xfId="1970" xr:uid="{00000000-0005-0000-0000-00006E180000}"/>
    <cellStyle name="Normál 2 2 3 2" xfId="1971" xr:uid="{00000000-0005-0000-0000-00006F180000}"/>
    <cellStyle name="Normal 2 2 3 2 10" xfId="9594" xr:uid="{00000000-0005-0000-0000-000070180000}"/>
    <cellStyle name="Normal 2 2 3 2 11" xfId="9593" xr:uid="{00000000-0005-0000-0000-000071180000}"/>
    <cellStyle name="Normal 2 2 3 2 2" xfId="3235" xr:uid="{00000000-0005-0000-0000-000072180000}"/>
    <cellStyle name="Normal 2 2 3 2 2 2" xfId="5472" xr:uid="{00000000-0005-0000-0000-000073180000}"/>
    <cellStyle name="Normal 2 2 3 2 3" xfId="3236" xr:uid="{00000000-0005-0000-0000-000074180000}"/>
    <cellStyle name="Normal 2 2 3 2 3 2" xfId="5473" xr:uid="{00000000-0005-0000-0000-000075180000}"/>
    <cellStyle name="Normal 2 2 3 2 4" xfId="5474" xr:uid="{00000000-0005-0000-0000-000076180000}"/>
    <cellStyle name="Normal 2 2 3 2 5" xfId="5475" xr:uid="{00000000-0005-0000-0000-000077180000}"/>
    <cellStyle name="Normal 2 2 3 2 6" xfId="5476" xr:uid="{00000000-0005-0000-0000-000078180000}"/>
    <cellStyle name="Normal 2 2 3 2 7" xfId="5477" xr:uid="{00000000-0005-0000-0000-000079180000}"/>
    <cellStyle name="Normal 2 2 3 2 8" xfId="7178" xr:uid="{00000000-0005-0000-0000-00007A180000}"/>
    <cellStyle name="Normal 2 2 3 2 9" xfId="9573" xr:uid="{00000000-0005-0000-0000-00007B180000}"/>
    <cellStyle name="Normal 2 2 4" xfId="1972" xr:uid="{00000000-0005-0000-0000-00007C180000}"/>
    <cellStyle name="Normál 2 2 4" xfId="1973" xr:uid="{00000000-0005-0000-0000-00007D180000}"/>
    <cellStyle name="Normál 2 2 4 2" xfId="1974" xr:uid="{00000000-0005-0000-0000-00007E180000}"/>
    <cellStyle name="Normal 2 2 5" xfId="1975" xr:uid="{00000000-0005-0000-0000-00007F180000}"/>
    <cellStyle name="Normál 2 2 5" xfId="1976" xr:uid="{00000000-0005-0000-0000-000080180000}"/>
    <cellStyle name="Normál 2 2 5 2" xfId="1977" xr:uid="{00000000-0005-0000-0000-000081180000}"/>
    <cellStyle name="Normál 2 2 5 2 2" xfId="1978" xr:uid="{00000000-0005-0000-0000-000082180000}"/>
    <cellStyle name="Normál 2 2 5 2 2 2" xfId="1979" xr:uid="{00000000-0005-0000-0000-000083180000}"/>
    <cellStyle name="Normál 2 2 5 2 2 2 2" xfId="1980" xr:uid="{00000000-0005-0000-0000-000084180000}"/>
    <cellStyle name="Normál 2 2 5 2 2 2 2 2" xfId="1981" xr:uid="{00000000-0005-0000-0000-000085180000}"/>
    <cellStyle name="Normál 2 2 5 2 2 2 2 2 2" xfId="1982" xr:uid="{00000000-0005-0000-0000-000086180000}"/>
    <cellStyle name="Normál 2 2 5 2 2 2 3" xfId="1983" xr:uid="{00000000-0005-0000-0000-000087180000}"/>
    <cellStyle name="Normál 2 2 5 2 2 2 4" xfId="1984" xr:uid="{00000000-0005-0000-0000-000088180000}"/>
    <cellStyle name="Normál 2 2 5 2 2 2 5" xfId="1985" xr:uid="{00000000-0005-0000-0000-000089180000}"/>
    <cellStyle name="Normál 2 2 5 2 2 2 6" xfId="1986" xr:uid="{00000000-0005-0000-0000-00008A180000}"/>
    <cellStyle name="Normál 2 2 5 2 2 3" xfId="1987" xr:uid="{00000000-0005-0000-0000-00008B180000}"/>
    <cellStyle name="Normál 2 2 5 2 2 3 2" xfId="1988" xr:uid="{00000000-0005-0000-0000-00008C180000}"/>
    <cellStyle name="Normál 2 2 5 2 2 3 2 2" xfId="1989" xr:uid="{00000000-0005-0000-0000-00008D180000}"/>
    <cellStyle name="Normál 2 2 5 2 2 4" xfId="1990" xr:uid="{00000000-0005-0000-0000-00008E180000}"/>
    <cellStyle name="Normál 2 2 5 2 2 5" xfId="1991" xr:uid="{00000000-0005-0000-0000-00008F180000}"/>
    <cellStyle name="Normál 2 2 5 2 2 6" xfId="1992" xr:uid="{00000000-0005-0000-0000-000090180000}"/>
    <cellStyle name="Normál 2 2 5 2 3" xfId="1993" xr:uid="{00000000-0005-0000-0000-000091180000}"/>
    <cellStyle name="Normál 2 2 5 2 4" xfId="1994" xr:uid="{00000000-0005-0000-0000-000092180000}"/>
    <cellStyle name="Normál 2 2 5 2 4 2" xfId="1995" xr:uid="{00000000-0005-0000-0000-000093180000}"/>
    <cellStyle name="Normál 2 2 5 2 4 2 2" xfId="1996" xr:uid="{00000000-0005-0000-0000-000094180000}"/>
    <cellStyle name="Normál 2 2 5 2 5" xfId="1997" xr:uid="{00000000-0005-0000-0000-000095180000}"/>
    <cellStyle name="Normál 2 2 5 2 6" xfId="1998" xr:uid="{00000000-0005-0000-0000-000096180000}"/>
    <cellStyle name="Normál 2 2 5 2 7" xfId="1999" xr:uid="{00000000-0005-0000-0000-000097180000}"/>
    <cellStyle name="Normál 2 2 5 3" xfId="2000" xr:uid="{00000000-0005-0000-0000-000098180000}"/>
    <cellStyle name="Normál 2 2 5 3 2" xfId="2001" xr:uid="{00000000-0005-0000-0000-000099180000}"/>
    <cellStyle name="Normál 2 2 5 4" xfId="2002" xr:uid="{00000000-0005-0000-0000-00009A180000}"/>
    <cellStyle name="Normál 2 2 5 4 2" xfId="2003" xr:uid="{00000000-0005-0000-0000-00009B180000}"/>
    <cellStyle name="Normál 2 2 5 4 2 2" xfId="2004" xr:uid="{00000000-0005-0000-0000-00009C180000}"/>
    <cellStyle name="Normál 2 2 5 5" xfId="2005" xr:uid="{00000000-0005-0000-0000-00009D180000}"/>
    <cellStyle name="Normál 2 2 5 6" xfId="2006" xr:uid="{00000000-0005-0000-0000-00009E180000}"/>
    <cellStyle name="Normál 2 2 5 7" xfId="2007" xr:uid="{00000000-0005-0000-0000-00009F180000}"/>
    <cellStyle name="Normal 2 2 6" xfId="2008" xr:uid="{00000000-0005-0000-0000-0000A0180000}"/>
    <cellStyle name="Normál 2 2 6" xfId="2009" xr:uid="{00000000-0005-0000-0000-0000A1180000}"/>
    <cellStyle name="Normál 2 2 6 2" xfId="2010" xr:uid="{00000000-0005-0000-0000-0000A2180000}"/>
    <cellStyle name="Normal 2 2 7" xfId="2011" xr:uid="{00000000-0005-0000-0000-0000A3180000}"/>
    <cellStyle name="Normál 2 2 7" xfId="2012" xr:uid="{00000000-0005-0000-0000-0000A4180000}"/>
    <cellStyle name="Normál 2 2 7 2" xfId="2013" xr:uid="{00000000-0005-0000-0000-0000A5180000}"/>
    <cellStyle name="Normal 2 2 8" xfId="2014" xr:uid="{00000000-0005-0000-0000-0000A6180000}"/>
    <cellStyle name="Normál 2 2 8" xfId="2015" xr:uid="{00000000-0005-0000-0000-0000A7180000}"/>
    <cellStyle name="Normal 2 2 9" xfId="2016" xr:uid="{00000000-0005-0000-0000-0000A8180000}"/>
    <cellStyle name="Normál 2 2 9" xfId="2017" xr:uid="{00000000-0005-0000-0000-0000A9180000}"/>
    <cellStyle name="Normál 2 20" xfId="2018" xr:uid="{00000000-0005-0000-0000-0000AA180000}"/>
    <cellStyle name="Normál 2 20 2" xfId="2019" xr:uid="{00000000-0005-0000-0000-0000AB180000}"/>
    <cellStyle name="Normál 2 20 3" xfId="2020" xr:uid="{00000000-0005-0000-0000-0000AC180000}"/>
    <cellStyle name="Normál 2 20 4" xfId="2021" xr:uid="{00000000-0005-0000-0000-0000AD180000}"/>
    <cellStyle name="Normál 2 20 5" xfId="2022" xr:uid="{00000000-0005-0000-0000-0000AE180000}"/>
    <cellStyle name="Normál 2 20 6" xfId="2023" xr:uid="{00000000-0005-0000-0000-0000AF180000}"/>
    <cellStyle name="Normál 2 20 7" xfId="2024" xr:uid="{00000000-0005-0000-0000-0000B0180000}"/>
    <cellStyle name="Normál 2 20 8" xfId="2025" xr:uid="{00000000-0005-0000-0000-0000B1180000}"/>
    <cellStyle name="Normál 2 20 9" xfId="2026" xr:uid="{00000000-0005-0000-0000-0000B2180000}"/>
    <cellStyle name="Normál 2 21" xfId="2027" xr:uid="{00000000-0005-0000-0000-0000B3180000}"/>
    <cellStyle name="Normál 2 21 2" xfId="2028" xr:uid="{00000000-0005-0000-0000-0000B4180000}"/>
    <cellStyle name="Normál 2 21 3" xfId="2029" xr:uid="{00000000-0005-0000-0000-0000B5180000}"/>
    <cellStyle name="Normál 2 21 4" xfId="2030" xr:uid="{00000000-0005-0000-0000-0000B6180000}"/>
    <cellStyle name="Normál 2 21 5" xfId="2031" xr:uid="{00000000-0005-0000-0000-0000B7180000}"/>
    <cellStyle name="Normál 2 21 6" xfId="2032" xr:uid="{00000000-0005-0000-0000-0000B8180000}"/>
    <cellStyle name="Normál 2 21 7" xfId="2033" xr:uid="{00000000-0005-0000-0000-0000B9180000}"/>
    <cellStyle name="Normál 2 21 8" xfId="2034" xr:uid="{00000000-0005-0000-0000-0000BA180000}"/>
    <cellStyle name="Normál 2 21 9" xfId="2035" xr:uid="{00000000-0005-0000-0000-0000BB180000}"/>
    <cellStyle name="Normal 2 22" xfId="11302" xr:uid="{5A14C65A-7540-48DB-8159-5A3C3BC2B787}"/>
    <cellStyle name="Normál 2 22" xfId="2036" xr:uid="{00000000-0005-0000-0000-0000BC180000}"/>
    <cellStyle name="Normál 2 22 2" xfId="2037" xr:uid="{00000000-0005-0000-0000-0000BD180000}"/>
    <cellStyle name="Normál 2 22 3" xfId="2038" xr:uid="{00000000-0005-0000-0000-0000BE180000}"/>
    <cellStyle name="Normál 2 22 4" xfId="2039" xr:uid="{00000000-0005-0000-0000-0000BF180000}"/>
    <cellStyle name="Normál 2 22 5" xfId="2040" xr:uid="{00000000-0005-0000-0000-0000C0180000}"/>
    <cellStyle name="Normál 2 22 6" xfId="2041" xr:uid="{00000000-0005-0000-0000-0000C1180000}"/>
    <cellStyle name="Normál 2 22 7" xfId="2042" xr:uid="{00000000-0005-0000-0000-0000C2180000}"/>
    <cellStyle name="Normál 2 22 8" xfId="2043" xr:uid="{00000000-0005-0000-0000-0000C3180000}"/>
    <cellStyle name="Normál 2 22 9" xfId="2044" xr:uid="{00000000-0005-0000-0000-0000C4180000}"/>
    <cellStyle name="Normál 2 23" xfId="2045" xr:uid="{00000000-0005-0000-0000-0000C5180000}"/>
    <cellStyle name="Normál 2 23 2" xfId="2046" xr:uid="{00000000-0005-0000-0000-0000C6180000}"/>
    <cellStyle name="Normál 2 23 3" xfId="2047" xr:uid="{00000000-0005-0000-0000-0000C7180000}"/>
    <cellStyle name="Normál 2 23 4" xfId="2048" xr:uid="{00000000-0005-0000-0000-0000C8180000}"/>
    <cellStyle name="Normál 2 23 5" xfId="2049" xr:uid="{00000000-0005-0000-0000-0000C9180000}"/>
    <cellStyle name="Normál 2 23 6" xfId="2050" xr:uid="{00000000-0005-0000-0000-0000CA180000}"/>
    <cellStyle name="Normál 2 23 7" xfId="2051" xr:uid="{00000000-0005-0000-0000-0000CB180000}"/>
    <cellStyle name="Normál 2 23 8" xfId="2052" xr:uid="{00000000-0005-0000-0000-0000CC180000}"/>
    <cellStyle name="Normál 2 23 9" xfId="2053" xr:uid="{00000000-0005-0000-0000-0000CD180000}"/>
    <cellStyle name="Normál 2 24" xfId="2054" xr:uid="{00000000-0005-0000-0000-0000CE180000}"/>
    <cellStyle name="Normál 2 24 2" xfId="2055" xr:uid="{00000000-0005-0000-0000-0000CF180000}"/>
    <cellStyle name="Normál 2 24 3" xfId="2056" xr:uid="{00000000-0005-0000-0000-0000D0180000}"/>
    <cellStyle name="Normál 2 24 4" xfId="2057" xr:uid="{00000000-0005-0000-0000-0000D1180000}"/>
    <cellStyle name="Normál 2 24 5" xfId="2058" xr:uid="{00000000-0005-0000-0000-0000D2180000}"/>
    <cellStyle name="Normál 2 24 6" xfId="2059" xr:uid="{00000000-0005-0000-0000-0000D3180000}"/>
    <cellStyle name="Normál 2 24 7" xfId="2060" xr:uid="{00000000-0005-0000-0000-0000D4180000}"/>
    <cellStyle name="Normál 2 24 8" xfId="2061" xr:uid="{00000000-0005-0000-0000-0000D5180000}"/>
    <cellStyle name="Normál 2 24 9" xfId="2062" xr:uid="{00000000-0005-0000-0000-0000D6180000}"/>
    <cellStyle name="Normál 2 25" xfId="2063" xr:uid="{00000000-0005-0000-0000-0000D7180000}"/>
    <cellStyle name="Normál 2 25 2" xfId="2064" xr:uid="{00000000-0005-0000-0000-0000D8180000}"/>
    <cellStyle name="Normál 2 25 3" xfId="2065" xr:uid="{00000000-0005-0000-0000-0000D9180000}"/>
    <cellStyle name="Normál 2 25 4" xfId="2066" xr:uid="{00000000-0005-0000-0000-0000DA180000}"/>
    <cellStyle name="Normál 2 25 5" xfId="2067" xr:uid="{00000000-0005-0000-0000-0000DB180000}"/>
    <cellStyle name="Normál 2 25 6" xfId="2068" xr:uid="{00000000-0005-0000-0000-0000DC180000}"/>
    <cellStyle name="Normál 2 25 7" xfId="2069" xr:uid="{00000000-0005-0000-0000-0000DD180000}"/>
    <cellStyle name="Normál 2 25 8" xfId="2070" xr:uid="{00000000-0005-0000-0000-0000DE180000}"/>
    <cellStyle name="Normál 2 25 9" xfId="2071" xr:uid="{00000000-0005-0000-0000-0000DF180000}"/>
    <cellStyle name="Normál 2 26" xfId="2072" xr:uid="{00000000-0005-0000-0000-0000E0180000}"/>
    <cellStyle name="Normál 2 26 2" xfId="2073" xr:uid="{00000000-0005-0000-0000-0000E1180000}"/>
    <cellStyle name="Normál 2 26 3" xfId="2074" xr:uid="{00000000-0005-0000-0000-0000E2180000}"/>
    <cellStyle name="Normál 2 26 4" xfId="2075" xr:uid="{00000000-0005-0000-0000-0000E3180000}"/>
    <cellStyle name="Normál 2 26 5" xfId="2076" xr:uid="{00000000-0005-0000-0000-0000E4180000}"/>
    <cellStyle name="Normál 2 26 6" xfId="2077" xr:uid="{00000000-0005-0000-0000-0000E5180000}"/>
    <cellStyle name="Normál 2 26 7" xfId="2078" xr:uid="{00000000-0005-0000-0000-0000E6180000}"/>
    <cellStyle name="Normál 2 26 8" xfId="2079" xr:uid="{00000000-0005-0000-0000-0000E7180000}"/>
    <cellStyle name="Normál 2 26 9" xfId="2080" xr:uid="{00000000-0005-0000-0000-0000E8180000}"/>
    <cellStyle name="Normál 2 27" xfId="2081" xr:uid="{00000000-0005-0000-0000-0000E9180000}"/>
    <cellStyle name="Normál 2 27 2" xfId="2082" xr:uid="{00000000-0005-0000-0000-0000EA180000}"/>
    <cellStyle name="Normál 2 27 3" xfId="2083" xr:uid="{00000000-0005-0000-0000-0000EB180000}"/>
    <cellStyle name="Normál 2 27 4" xfId="2084" xr:uid="{00000000-0005-0000-0000-0000EC180000}"/>
    <cellStyle name="Normál 2 27 5" xfId="2085" xr:uid="{00000000-0005-0000-0000-0000ED180000}"/>
    <cellStyle name="Normál 2 27 6" xfId="2086" xr:uid="{00000000-0005-0000-0000-0000EE180000}"/>
    <cellStyle name="Normál 2 27 7" xfId="2087" xr:uid="{00000000-0005-0000-0000-0000EF180000}"/>
    <cellStyle name="Normál 2 27 8" xfId="2088" xr:uid="{00000000-0005-0000-0000-0000F0180000}"/>
    <cellStyle name="Normál 2 27 9" xfId="2089" xr:uid="{00000000-0005-0000-0000-0000F1180000}"/>
    <cellStyle name="Normál 2 28" xfId="2090" xr:uid="{00000000-0005-0000-0000-0000F2180000}"/>
    <cellStyle name="Normál 2 28 2" xfId="2091" xr:uid="{00000000-0005-0000-0000-0000F3180000}"/>
    <cellStyle name="Normál 2 28 3" xfId="2092" xr:uid="{00000000-0005-0000-0000-0000F4180000}"/>
    <cellStyle name="Normál 2 28 4" xfId="2093" xr:uid="{00000000-0005-0000-0000-0000F5180000}"/>
    <cellStyle name="Normál 2 28 5" xfId="2094" xr:uid="{00000000-0005-0000-0000-0000F6180000}"/>
    <cellStyle name="Normál 2 28 6" xfId="2095" xr:uid="{00000000-0005-0000-0000-0000F7180000}"/>
    <cellStyle name="Normál 2 28 7" xfId="2096" xr:uid="{00000000-0005-0000-0000-0000F8180000}"/>
    <cellStyle name="Normál 2 28 8" xfId="2097" xr:uid="{00000000-0005-0000-0000-0000F9180000}"/>
    <cellStyle name="Normál 2 28 9" xfId="2098" xr:uid="{00000000-0005-0000-0000-0000FA180000}"/>
    <cellStyle name="Normál 2 29" xfId="2099" xr:uid="{00000000-0005-0000-0000-0000FB180000}"/>
    <cellStyle name="Normál 2 29 2" xfId="2100" xr:uid="{00000000-0005-0000-0000-0000FC180000}"/>
    <cellStyle name="Normál 2 29 3" xfId="2101" xr:uid="{00000000-0005-0000-0000-0000FD180000}"/>
    <cellStyle name="Normál 2 29 4" xfId="2102" xr:uid="{00000000-0005-0000-0000-0000FE180000}"/>
    <cellStyle name="Normál 2 29 5" xfId="2103" xr:uid="{00000000-0005-0000-0000-0000FF180000}"/>
    <cellStyle name="Normál 2 29 6" xfId="2104" xr:uid="{00000000-0005-0000-0000-000000190000}"/>
    <cellStyle name="Normál 2 29 7" xfId="2105" xr:uid="{00000000-0005-0000-0000-000001190000}"/>
    <cellStyle name="Normál 2 29 8" xfId="2106" xr:uid="{00000000-0005-0000-0000-000002190000}"/>
    <cellStyle name="Normál 2 29 9" xfId="2107" xr:uid="{00000000-0005-0000-0000-000003190000}"/>
    <cellStyle name="Normal 2 3" xfId="36" xr:uid="{00000000-0005-0000-0000-000004190000}"/>
    <cellStyle name="Normál 2 3" xfId="15" xr:uid="{00000000-0005-0000-0000-000005190000}"/>
    <cellStyle name="Normál 2 3 10" xfId="2108" xr:uid="{00000000-0005-0000-0000-000006190000}"/>
    <cellStyle name="Normál 2 3 11" xfId="6777" xr:uid="{00000000-0005-0000-0000-000007190000}"/>
    <cellStyle name="Normal 2 3 2" xfId="209" xr:uid="{00000000-0005-0000-0000-000008190000}"/>
    <cellStyle name="Normál 2 3 2" xfId="2109" xr:uid="{00000000-0005-0000-0000-000009190000}"/>
    <cellStyle name="Normal 2 3 2 2" xfId="2110" xr:uid="{00000000-0005-0000-0000-00000A190000}"/>
    <cellStyle name="Normál 2 3 2 2" xfId="2111" xr:uid="{00000000-0005-0000-0000-00000B190000}"/>
    <cellStyle name="Normal 2 3 2 2 2" xfId="5478" xr:uid="{00000000-0005-0000-0000-00000C190000}"/>
    <cellStyle name="Normál 2 3 2 2 2" xfId="5479" xr:uid="{00000000-0005-0000-0000-00000D190000}"/>
    <cellStyle name="Normal 2 3 2 2 3" xfId="5480" xr:uid="{00000000-0005-0000-0000-00000E190000}"/>
    <cellStyle name="Normál 2 3 2 2 3" xfId="5481" xr:uid="{00000000-0005-0000-0000-00000F190000}"/>
    <cellStyle name="Normal 2 3 2 2 3 2" xfId="11279" xr:uid="{00000000-0005-0000-0000-000010190000}"/>
    <cellStyle name="Normal 2 3 2 2 3 3 4 2" xfId="11294" xr:uid="{A6372EFF-BFA1-43A7-8CC2-7B6F0E4F4EAA}"/>
    <cellStyle name="Normal 2 3 2 2 3 3 4 2 3" xfId="11295" xr:uid="{917B92C2-96BF-4F69-9B82-A43F7C3E05A9}"/>
    <cellStyle name="Normal 2 3 2 2 4" xfId="5482" xr:uid="{00000000-0005-0000-0000-000011190000}"/>
    <cellStyle name="Normál 2 3 2 2 4" xfId="5483" xr:uid="{00000000-0005-0000-0000-000012190000}"/>
    <cellStyle name="Normal 2 3 2 2 5" xfId="5484" xr:uid="{00000000-0005-0000-0000-000013190000}"/>
    <cellStyle name="Normál 2 3 2 2 5" xfId="5485" xr:uid="{00000000-0005-0000-0000-000014190000}"/>
    <cellStyle name="Normal 2 3 2 2 5 5 2" xfId="11296" xr:uid="{B24CEC06-494D-4ACA-95D9-F0987E6D8820}"/>
    <cellStyle name="Normal 2 3 2 3" xfId="5486" xr:uid="{00000000-0005-0000-0000-000015190000}"/>
    <cellStyle name="Normál 2 3 2 3" xfId="2112" xr:uid="{00000000-0005-0000-0000-000016190000}"/>
    <cellStyle name="Normal 2 3 2 4" xfId="5487" xr:uid="{00000000-0005-0000-0000-000017190000}"/>
    <cellStyle name="Normal 2 3 2 5" xfId="5488" xr:uid="{00000000-0005-0000-0000-000018190000}"/>
    <cellStyle name="Normal 2 3 2 6" xfId="5489" xr:uid="{00000000-0005-0000-0000-000019190000}"/>
    <cellStyle name="Normal 2 3 3" xfId="210" xr:uid="{00000000-0005-0000-0000-00001A190000}"/>
    <cellStyle name="Normál 2 3 3" xfId="2113" xr:uid="{00000000-0005-0000-0000-00001B190000}"/>
    <cellStyle name="Normal 2 3 3 2" xfId="5490" xr:uid="{00000000-0005-0000-0000-00001C190000}"/>
    <cellStyle name="Normal 2 3 3 2 10 2" xfId="11297" xr:uid="{4C40D20F-A760-4A62-8C78-505F4E16C26E}"/>
    <cellStyle name="Normal 2 3 3 3" xfId="5491" xr:uid="{00000000-0005-0000-0000-00001D190000}"/>
    <cellStyle name="Normal 2 3 3 4" xfId="5492" xr:uid="{00000000-0005-0000-0000-00001E190000}"/>
    <cellStyle name="Normal 2 3 3 5" xfId="5493" xr:uid="{00000000-0005-0000-0000-00001F190000}"/>
    <cellStyle name="Normal 2 3 4" xfId="5494" xr:uid="{00000000-0005-0000-0000-000020190000}"/>
    <cellStyle name="Normál 2 3 4" xfId="2114" xr:uid="{00000000-0005-0000-0000-000021190000}"/>
    <cellStyle name="Normal 2 3 5" xfId="5495" xr:uid="{00000000-0005-0000-0000-000022190000}"/>
    <cellStyle name="Normál 2 3 5" xfId="2115" xr:uid="{00000000-0005-0000-0000-000023190000}"/>
    <cellStyle name="Normál 2 3 5 2" xfId="2116" xr:uid="{00000000-0005-0000-0000-000024190000}"/>
    <cellStyle name="Normál 2 3 5 2 2" xfId="2117" xr:uid="{00000000-0005-0000-0000-000025190000}"/>
    <cellStyle name="Normál 2 3 5 2 2 2" xfId="2118" xr:uid="{00000000-0005-0000-0000-000026190000}"/>
    <cellStyle name="Normál 2 3 5 2 3" xfId="2119" xr:uid="{00000000-0005-0000-0000-000027190000}"/>
    <cellStyle name="Normál 2 3 5 3" xfId="2120" xr:uid="{00000000-0005-0000-0000-000028190000}"/>
    <cellStyle name="Normál 2 3 5 3 2" xfId="2121" xr:uid="{00000000-0005-0000-0000-000029190000}"/>
    <cellStyle name="Normál 2 3 5 3 2 2" xfId="2122" xr:uid="{00000000-0005-0000-0000-00002A190000}"/>
    <cellStyle name="Normál 2 3 5 4" xfId="2123" xr:uid="{00000000-0005-0000-0000-00002B190000}"/>
    <cellStyle name="Normal 2 3 6" xfId="5496" xr:uid="{00000000-0005-0000-0000-00002C190000}"/>
    <cellStyle name="Normál 2 3 6" xfId="2124" xr:uid="{00000000-0005-0000-0000-00002D190000}"/>
    <cellStyle name="Normál 2 3 6 2" xfId="2125" xr:uid="{00000000-0005-0000-0000-00002E190000}"/>
    <cellStyle name="Normál 2 3 6 2 2" xfId="2126" xr:uid="{00000000-0005-0000-0000-00002F190000}"/>
    <cellStyle name="Normál 2 3 6 2 2 2" xfId="2127" xr:uid="{00000000-0005-0000-0000-000030190000}"/>
    <cellStyle name="Normál 2 3 6 2 2 2 2" xfId="2128" xr:uid="{00000000-0005-0000-0000-000031190000}"/>
    <cellStyle name="Normál 2 3 6 2 3" xfId="2129" xr:uid="{00000000-0005-0000-0000-000032190000}"/>
    <cellStyle name="Normál 2 3 6 2 4" xfId="2130" xr:uid="{00000000-0005-0000-0000-000033190000}"/>
    <cellStyle name="Normál 2 3 6 2 5" xfId="2131" xr:uid="{00000000-0005-0000-0000-000034190000}"/>
    <cellStyle name="Normál 2 3 6 2 6" xfId="2132" xr:uid="{00000000-0005-0000-0000-000035190000}"/>
    <cellStyle name="Normál 2 3 6 3" xfId="2133" xr:uid="{00000000-0005-0000-0000-000036190000}"/>
    <cellStyle name="Normál 2 3 6 3 2" xfId="2134" xr:uid="{00000000-0005-0000-0000-000037190000}"/>
    <cellStyle name="Normál 2 3 6 3 2 2" xfId="2135" xr:uid="{00000000-0005-0000-0000-000038190000}"/>
    <cellStyle name="Normál 2 3 6 4" xfId="2136" xr:uid="{00000000-0005-0000-0000-000039190000}"/>
    <cellStyle name="Normál 2 3 6 5" xfId="2137" xr:uid="{00000000-0005-0000-0000-00003A190000}"/>
    <cellStyle name="Normál 2 3 6 6" xfId="2138" xr:uid="{00000000-0005-0000-0000-00003B190000}"/>
    <cellStyle name="Normal 2 3 7" xfId="5497" xr:uid="{00000000-0005-0000-0000-00003C190000}"/>
    <cellStyle name="Normál 2 3 7" xfId="2139" xr:uid="{00000000-0005-0000-0000-00003D190000}"/>
    <cellStyle name="Normál 2 3 7 2" xfId="5498" xr:uid="{00000000-0005-0000-0000-00003E190000}"/>
    <cellStyle name="Normal 2 3 8" xfId="7074" xr:uid="{00000000-0005-0000-0000-00003F190000}"/>
    <cellStyle name="Normál 2 3 8" xfId="2140" xr:uid="{00000000-0005-0000-0000-000040190000}"/>
    <cellStyle name="Normál 2 3 9" xfId="2141" xr:uid="{00000000-0005-0000-0000-000041190000}"/>
    <cellStyle name="Normál 2 30" xfId="2142" xr:uid="{00000000-0005-0000-0000-000042190000}"/>
    <cellStyle name="Normál 2 30 2" xfId="2143" xr:uid="{00000000-0005-0000-0000-000043190000}"/>
    <cellStyle name="Normál 2 30 3" xfId="2144" xr:uid="{00000000-0005-0000-0000-000044190000}"/>
    <cellStyle name="Normál 2 30 4" xfId="2145" xr:uid="{00000000-0005-0000-0000-000045190000}"/>
    <cellStyle name="Normál 2 30 5" xfId="2146" xr:uid="{00000000-0005-0000-0000-000046190000}"/>
    <cellStyle name="Normál 2 30 6" xfId="2147" xr:uid="{00000000-0005-0000-0000-000047190000}"/>
    <cellStyle name="Normál 2 30 7" xfId="2148" xr:uid="{00000000-0005-0000-0000-000048190000}"/>
    <cellStyle name="Normál 2 30 8" xfId="2149" xr:uid="{00000000-0005-0000-0000-000049190000}"/>
    <cellStyle name="Normál 2 30 9" xfId="2150" xr:uid="{00000000-0005-0000-0000-00004A190000}"/>
    <cellStyle name="Normál 2 31" xfId="2151" xr:uid="{00000000-0005-0000-0000-00004B190000}"/>
    <cellStyle name="Normál 2 31 2" xfId="2152" xr:uid="{00000000-0005-0000-0000-00004C190000}"/>
    <cellStyle name="Normál 2 31 3" xfId="2153" xr:uid="{00000000-0005-0000-0000-00004D190000}"/>
    <cellStyle name="Normál 2 31 4" xfId="2154" xr:uid="{00000000-0005-0000-0000-00004E190000}"/>
    <cellStyle name="Normál 2 31 5" xfId="2155" xr:uid="{00000000-0005-0000-0000-00004F190000}"/>
    <cellStyle name="Normál 2 31 6" xfId="2156" xr:uid="{00000000-0005-0000-0000-000050190000}"/>
    <cellStyle name="Normál 2 31 7" xfId="2157" xr:uid="{00000000-0005-0000-0000-000051190000}"/>
    <cellStyle name="Normál 2 31 8" xfId="2158" xr:uid="{00000000-0005-0000-0000-000052190000}"/>
    <cellStyle name="Normál 2 31 9" xfId="2159" xr:uid="{00000000-0005-0000-0000-000053190000}"/>
    <cellStyle name="Normál 2 32" xfId="2160" xr:uid="{00000000-0005-0000-0000-000054190000}"/>
    <cellStyle name="Normál 2 32 2" xfId="2161" xr:uid="{00000000-0005-0000-0000-000055190000}"/>
    <cellStyle name="Normál 2 32 3" xfId="2162" xr:uid="{00000000-0005-0000-0000-000056190000}"/>
    <cellStyle name="Normál 2 32 4" xfId="2163" xr:uid="{00000000-0005-0000-0000-000057190000}"/>
    <cellStyle name="Normál 2 32 5" xfId="2164" xr:uid="{00000000-0005-0000-0000-000058190000}"/>
    <cellStyle name="Normál 2 32 6" xfId="2165" xr:uid="{00000000-0005-0000-0000-000059190000}"/>
    <cellStyle name="Normál 2 32 7" xfId="2166" xr:uid="{00000000-0005-0000-0000-00005A190000}"/>
    <cellStyle name="Normál 2 32 8" xfId="2167" xr:uid="{00000000-0005-0000-0000-00005B190000}"/>
    <cellStyle name="Normál 2 32 9" xfId="2168" xr:uid="{00000000-0005-0000-0000-00005C190000}"/>
    <cellStyle name="Normál 2 33" xfId="2169" xr:uid="{00000000-0005-0000-0000-00005D190000}"/>
    <cellStyle name="Normál 2 33 2" xfId="2170" xr:uid="{00000000-0005-0000-0000-00005E190000}"/>
    <cellStyle name="Normál 2 33 3" xfId="2171" xr:uid="{00000000-0005-0000-0000-00005F190000}"/>
    <cellStyle name="Normál 2 33 4" xfId="2172" xr:uid="{00000000-0005-0000-0000-000060190000}"/>
    <cellStyle name="Normál 2 33 5" xfId="2173" xr:uid="{00000000-0005-0000-0000-000061190000}"/>
    <cellStyle name="Normál 2 33 6" xfId="2174" xr:uid="{00000000-0005-0000-0000-000062190000}"/>
    <cellStyle name="Normál 2 33 7" xfId="2175" xr:uid="{00000000-0005-0000-0000-000063190000}"/>
    <cellStyle name="Normál 2 33 8" xfId="2176" xr:uid="{00000000-0005-0000-0000-000064190000}"/>
    <cellStyle name="Normál 2 33 9" xfId="2177" xr:uid="{00000000-0005-0000-0000-000065190000}"/>
    <cellStyle name="Normál 2 34" xfId="2178" xr:uid="{00000000-0005-0000-0000-000066190000}"/>
    <cellStyle name="Normál 2 34 2" xfId="2179" xr:uid="{00000000-0005-0000-0000-000067190000}"/>
    <cellStyle name="Normál 2 34 3" xfId="2180" xr:uid="{00000000-0005-0000-0000-000068190000}"/>
    <cellStyle name="Normál 2 34 4" xfId="2181" xr:uid="{00000000-0005-0000-0000-000069190000}"/>
    <cellStyle name="Normál 2 34 5" xfId="2182" xr:uid="{00000000-0005-0000-0000-00006A190000}"/>
    <cellStyle name="Normál 2 34 6" xfId="2183" xr:uid="{00000000-0005-0000-0000-00006B190000}"/>
    <cellStyle name="Normál 2 34 7" xfId="2184" xr:uid="{00000000-0005-0000-0000-00006C190000}"/>
    <cellStyle name="Normál 2 34 8" xfId="2185" xr:uid="{00000000-0005-0000-0000-00006D190000}"/>
    <cellStyle name="Normál 2 34 9" xfId="2186" xr:uid="{00000000-0005-0000-0000-00006E190000}"/>
    <cellStyle name="Normál 2 35" xfId="2187" xr:uid="{00000000-0005-0000-0000-00006F190000}"/>
    <cellStyle name="Normál 2 35 2" xfId="2188" xr:uid="{00000000-0005-0000-0000-000070190000}"/>
    <cellStyle name="Normál 2 35 3" xfId="2189" xr:uid="{00000000-0005-0000-0000-000071190000}"/>
    <cellStyle name="Normál 2 35 4" xfId="2190" xr:uid="{00000000-0005-0000-0000-000072190000}"/>
    <cellStyle name="Normál 2 35 5" xfId="2191" xr:uid="{00000000-0005-0000-0000-000073190000}"/>
    <cellStyle name="Normál 2 35 6" xfId="2192" xr:uid="{00000000-0005-0000-0000-000074190000}"/>
    <cellStyle name="Normál 2 35 7" xfId="2193" xr:uid="{00000000-0005-0000-0000-000075190000}"/>
    <cellStyle name="Normál 2 35 8" xfId="2194" xr:uid="{00000000-0005-0000-0000-000076190000}"/>
    <cellStyle name="Normál 2 35 9" xfId="2195" xr:uid="{00000000-0005-0000-0000-000077190000}"/>
    <cellStyle name="Normál 2 36" xfId="2196" xr:uid="{00000000-0005-0000-0000-000078190000}"/>
    <cellStyle name="Normál 2 36 2" xfId="2197" xr:uid="{00000000-0005-0000-0000-000079190000}"/>
    <cellStyle name="Normál 2 36 3" xfId="2198" xr:uid="{00000000-0005-0000-0000-00007A190000}"/>
    <cellStyle name="Normál 2 36 4" xfId="2199" xr:uid="{00000000-0005-0000-0000-00007B190000}"/>
    <cellStyle name="Normál 2 36 5" xfId="2200" xr:uid="{00000000-0005-0000-0000-00007C190000}"/>
    <cellStyle name="Normál 2 36 6" xfId="2201" xr:uid="{00000000-0005-0000-0000-00007D190000}"/>
    <cellStyle name="Normál 2 36 7" xfId="2202" xr:uid="{00000000-0005-0000-0000-00007E190000}"/>
    <cellStyle name="Normál 2 36 8" xfId="2203" xr:uid="{00000000-0005-0000-0000-00007F190000}"/>
    <cellStyle name="Normál 2 36 9" xfId="2204" xr:uid="{00000000-0005-0000-0000-000080190000}"/>
    <cellStyle name="Normál 2 37" xfId="2205" xr:uid="{00000000-0005-0000-0000-000081190000}"/>
    <cellStyle name="Normál 2 37 2" xfId="2206" xr:uid="{00000000-0005-0000-0000-000082190000}"/>
    <cellStyle name="Normál 2 37 3" xfId="2207" xr:uid="{00000000-0005-0000-0000-000083190000}"/>
    <cellStyle name="Normál 2 37 4" xfId="2208" xr:uid="{00000000-0005-0000-0000-000084190000}"/>
    <cellStyle name="Normál 2 37 5" xfId="2209" xr:uid="{00000000-0005-0000-0000-000085190000}"/>
    <cellStyle name="Normál 2 37 6" xfId="2210" xr:uid="{00000000-0005-0000-0000-000086190000}"/>
    <cellStyle name="Normál 2 37 7" xfId="2211" xr:uid="{00000000-0005-0000-0000-000087190000}"/>
    <cellStyle name="Normál 2 37 8" xfId="2212" xr:uid="{00000000-0005-0000-0000-000088190000}"/>
    <cellStyle name="Normál 2 37 9" xfId="2213" xr:uid="{00000000-0005-0000-0000-000089190000}"/>
    <cellStyle name="Normál 2 38" xfId="2214" xr:uid="{00000000-0005-0000-0000-00008A190000}"/>
    <cellStyle name="Normál 2 38 2" xfId="2215" xr:uid="{00000000-0005-0000-0000-00008B190000}"/>
    <cellStyle name="Normál 2 38 3" xfId="2216" xr:uid="{00000000-0005-0000-0000-00008C190000}"/>
    <cellStyle name="Normál 2 38 4" xfId="2217" xr:uid="{00000000-0005-0000-0000-00008D190000}"/>
    <cellStyle name="Normál 2 38 5" xfId="2218" xr:uid="{00000000-0005-0000-0000-00008E190000}"/>
    <cellStyle name="Normál 2 38 6" xfId="2219" xr:uid="{00000000-0005-0000-0000-00008F190000}"/>
    <cellStyle name="Normál 2 38 7" xfId="2220" xr:uid="{00000000-0005-0000-0000-000090190000}"/>
    <cellStyle name="Normál 2 38 8" xfId="2221" xr:uid="{00000000-0005-0000-0000-000091190000}"/>
    <cellStyle name="Normál 2 38 9" xfId="2222" xr:uid="{00000000-0005-0000-0000-000092190000}"/>
    <cellStyle name="Normál 2 39" xfId="2223" xr:uid="{00000000-0005-0000-0000-000093190000}"/>
    <cellStyle name="Normál 2 39 2" xfId="2224" xr:uid="{00000000-0005-0000-0000-000094190000}"/>
    <cellStyle name="Normál 2 39 3" xfId="2225" xr:uid="{00000000-0005-0000-0000-000095190000}"/>
    <cellStyle name="Normál 2 39 4" xfId="2226" xr:uid="{00000000-0005-0000-0000-000096190000}"/>
    <cellStyle name="Normál 2 39 5" xfId="2227" xr:uid="{00000000-0005-0000-0000-000097190000}"/>
    <cellStyle name="Normál 2 39 6" xfId="2228" xr:uid="{00000000-0005-0000-0000-000098190000}"/>
    <cellStyle name="Normál 2 39 7" xfId="2229" xr:uid="{00000000-0005-0000-0000-000099190000}"/>
    <cellStyle name="Normál 2 39 8" xfId="2230" xr:uid="{00000000-0005-0000-0000-00009A190000}"/>
    <cellStyle name="Normál 2 39 9" xfId="2231" xr:uid="{00000000-0005-0000-0000-00009B190000}"/>
    <cellStyle name="Normal 2 4" xfId="31" xr:uid="{00000000-0005-0000-0000-00009C190000}"/>
    <cellStyle name="Normál 2 4" xfId="16" xr:uid="{00000000-0005-0000-0000-00009D190000}"/>
    <cellStyle name="Normál 2 4 10" xfId="2232" xr:uid="{00000000-0005-0000-0000-00009E190000}"/>
    <cellStyle name="Normál 2 4 11" xfId="6786" xr:uid="{00000000-0005-0000-0000-00009F190000}"/>
    <cellStyle name="Normal 2 4 2" xfId="2233" xr:uid="{00000000-0005-0000-0000-0000A0190000}"/>
    <cellStyle name="Normál 2 4 2" xfId="2234" xr:uid="{00000000-0005-0000-0000-0000A1190000}"/>
    <cellStyle name="Normal 2 4 2 2" xfId="2235" xr:uid="{00000000-0005-0000-0000-0000A2190000}"/>
    <cellStyle name="Normál 2 4 2 2" xfId="6947" xr:uid="{00000000-0005-0000-0000-0000A3190000}"/>
    <cellStyle name="Normal 2 4 2 3" xfId="11283" xr:uid="{830B2F61-7ED5-48E1-8D81-F21AD17CB0BC}"/>
    <cellStyle name="Normal 2 4 3" xfId="2236" xr:uid="{00000000-0005-0000-0000-0000A4190000}"/>
    <cellStyle name="Normál 2 4 3" xfId="2237" xr:uid="{00000000-0005-0000-0000-0000A5190000}"/>
    <cellStyle name="Normal 2 4 3 2" xfId="2238" xr:uid="{00000000-0005-0000-0000-0000A6190000}"/>
    <cellStyle name="Normal 2 4 3 2 2" xfId="3237" xr:uid="{00000000-0005-0000-0000-0000A7190000}"/>
    <cellStyle name="Normal 2 4 3 2 2 2" xfId="5499" xr:uid="{00000000-0005-0000-0000-0000A8190000}"/>
    <cellStyle name="Normal 2 4 3 2 3" xfId="5500" xr:uid="{00000000-0005-0000-0000-0000A9190000}"/>
    <cellStyle name="Normal 2 4 4" xfId="2239" xr:uid="{00000000-0005-0000-0000-0000AA190000}"/>
    <cellStyle name="Normál 2 4 4" xfId="2240" xr:uid="{00000000-0005-0000-0000-0000AB190000}"/>
    <cellStyle name="Normál 2 4 5" xfId="2241" xr:uid="{00000000-0005-0000-0000-0000AC190000}"/>
    <cellStyle name="Normál 2 4 5 2" xfId="2242" xr:uid="{00000000-0005-0000-0000-0000AD190000}"/>
    <cellStyle name="Normál 2 4 5 2 2" xfId="2243" xr:uid="{00000000-0005-0000-0000-0000AE190000}"/>
    <cellStyle name="Normál 2 4 5 2 2 2" xfId="2244" xr:uid="{00000000-0005-0000-0000-0000AF190000}"/>
    <cellStyle name="Normál 2 4 5 3" xfId="2245" xr:uid="{00000000-0005-0000-0000-0000B0190000}"/>
    <cellStyle name="Normál 2 4 5 4" xfId="2246" xr:uid="{00000000-0005-0000-0000-0000B1190000}"/>
    <cellStyle name="Normál 2 4 5 5" xfId="2247" xr:uid="{00000000-0005-0000-0000-0000B2190000}"/>
    <cellStyle name="Normál 2 4 5 6" xfId="2248" xr:uid="{00000000-0005-0000-0000-0000B3190000}"/>
    <cellStyle name="Normál 2 4 6" xfId="2249" xr:uid="{00000000-0005-0000-0000-0000B4190000}"/>
    <cellStyle name="Normál 2 4 6 2" xfId="2250" xr:uid="{00000000-0005-0000-0000-0000B5190000}"/>
    <cellStyle name="Normál 2 4 7" xfId="2251" xr:uid="{00000000-0005-0000-0000-0000B6190000}"/>
    <cellStyle name="Normál 2 4 8" xfId="2252" xr:uid="{00000000-0005-0000-0000-0000B7190000}"/>
    <cellStyle name="Normál 2 4 9" xfId="2253" xr:uid="{00000000-0005-0000-0000-0000B8190000}"/>
    <cellStyle name="Normál 2 40" xfId="2254" xr:uid="{00000000-0005-0000-0000-0000B9190000}"/>
    <cellStyle name="Normál 2 40 2" xfId="2255" xr:uid="{00000000-0005-0000-0000-0000BA190000}"/>
    <cellStyle name="Normál 2 40 3" xfId="2256" xr:uid="{00000000-0005-0000-0000-0000BB190000}"/>
    <cellStyle name="Normál 2 40 4" xfId="2257" xr:uid="{00000000-0005-0000-0000-0000BC190000}"/>
    <cellStyle name="Normál 2 40 5" xfId="2258" xr:uid="{00000000-0005-0000-0000-0000BD190000}"/>
    <cellStyle name="Normál 2 40 6" xfId="2259" xr:uid="{00000000-0005-0000-0000-0000BE190000}"/>
    <cellStyle name="Normál 2 40 7" xfId="2260" xr:uid="{00000000-0005-0000-0000-0000BF190000}"/>
    <cellStyle name="Normál 2 40 8" xfId="2261" xr:uid="{00000000-0005-0000-0000-0000C0190000}"/>
    <cellStyle name="Normál 2 40 9" xfId="2262" xr:uid="{00000000-0005-0000-0000-0000C1190000}"/>
    <cellStyle name="Normál 2 41" xfId="2263" xr:uid="{00000000-0005-0000-0000-0000C2190000}"/>
    <cellStyle name="Normál 2 41 2" xfId="2264" xr:uid="{00000000-0005-0000-0000-0000C3190000}"/>
    <cellStyle name="Normál 2 41 3" xfId="2265" xr:uid="{00000000-0005-0000-0000-0000C4190000}"/>
    <cellStyle name="Normál 2 41 4" xfId="2266" xr:uid="{00000000-0005-0000-0000-0000C5190000}"/>
    <cellStyle name="Normál 2 41 5" xfId="2267" xr:uid="{00000000-0005-0000-0000-0000C6190000}"/>
    <cellStyle name="Normál 2 41 6" xfId="2268" xr:uid="{00000000-0005-0000-0000-0000C7190000}"/>
    <cellStyle name="Normál 2 41 7" xfId="2269" xr:uid="{00000000-0005-0000-0000-0000C8190000}"/>
    <cellStyle name="Normál 2 41 8" xfId="2270" xr:uid="{00000000-0005-0000-0000-0000C9190000}"/>
    <cellStyle name="Normál 2 41 9" xfId="2271" xr:uid="{00000000-0005-0000-0000-0000CA190000}"/>
    <cellStyle name="Normál 2 42" xfId="2272" xr:uid="{00000000-0005-0000-0000-0000CB190000}"/>
    <cellStyle name="Normál 2 42 2" xfId="2273" xr:uid="{00000000-0005-0000-0000-0000CC190000}"/>
    <cellStyle name="Normál 2 42 3" xfId="2274" xr:uid="{00000000-0005-0000-0000-0000CD190000}"/>
    <cellStyle name="Normál 2 42 4" xfId="2275" xr:uid="{00000000-0005-0000-0000-0000CE190000}"/>
    <cellStyle name="Normál 2 42 5" xfId="2276" xr:uid="{00000000-0005-0000-0000-0000CF190000}"/>
    <cellStyle name="Normál 2 42 6" xfId="2277" xr:uid="{00000000-0005-0000-0000-0000D0190000}"/>
    <cellStyle name="Normál 2 42 7" xfId="2278" xr:uid="{00000000-0005-0000-0000-0000D1190000}"/>
    <cellStyle name="Normál 2 42 8" xfId="2279" xr:uid="{00000000-0005-0000-0000-0000D2190000}"/>
    <cellStyle name="Normál 2 42 9" xfId="2280" xr:uid="{00000000-0005-0000-0000-0000D3190000}"/>
    <cellStyle name="Normál 2 43" xfId="2281" xr:uid="{00000000-0005-0000-0000-0000D4190000}"/>
    <cellStyle name="Normál 2 43 2" xfId="2282" xr:uid="{00000000-0005-0000-0000-0000D5190000}"/>
    <cellStyle name="Normál 2 43 3" xfId="2283" xr:uid="{00000000-0005-0000-0000-0000D6190000}"/>
    <cellStyle name="Normál 2 43 4" xfId="2284" xr:uid="{00000000-0005-0000-0000-0000D7190000}"/>
    <cellStyle name="Normál 2 43 5" xfId="2285" xr:uid="{00000000-0005-0000-0000-0000D8190000}"/>
    <cellStyle name="Normál 2 43 6" xfId="2286" xr:uid="{00000000-0005-0000-0000-0000D9190000}"/>
    <cellStyle name="Normál 2 43 7" xfId="2287" xr:uid="{00000000-0005-0000-0000-0000DA190000}"/>
    <cellStyle name="Normál 2 43 8" xfId="2288" xr:uid="{00000000-0005-0000-0000-0000DB190000}"/>
    <cellStyle name="Normál 2 43 9" xfId="2289" xr:uid="{00000000-0005-0000-0000-0000DC190000}"/>
    <cellStyle name="Normál 2 44" xfId="2290" xr:uid="{00000000-0005-0000-0000-0000DD190000}"/>
    <cellStyle name="Normál 2 44 2" xfId="2291" xr:uid="{00000000-0005-0000-0000-0000DE190000}"/>
    <cellStyle name="Normál 2 44 3" xfId="2292" xr:uid="{00000000-0005-0000-0000-0000DF190000}"/>
    <cellStyle name="Normál 2 44 4" xfId="2293" xr:uid="{00000000-0005-0000-0000-0000E0190000}"/>
    <cellStyle name="Normál 2 44 5" xfId="2294" xr:uid="{00000000-0005-0000-0000-0000E1190000}"/>
    <cellStyle name="Normál 2 44 6" xfId="2295" xr:uid="{00000000-0005-0000-0000-0000E2190000}"/>
    <cellStyle name="Normál 2 44 7" xfId="2296" xr:uid="{00000000-0005-0000-0000-0000E3190000}"/>
    <cellStyle name="Normál 2 44 8" xfId="2297" xr:uid="{00000000-0005-0000-0000-0000E4190000}"/>
    <cellStyle name="Normál 2 44 9" xfId="2298" xr:uid="{00000000-0005-0000-0000-0000E5190000}"/>
    <cellStyle name="Normál 2 45" xfId="2299" xr:uid="{00000000-0005-0000-0000-0000E6190000}"/>
    <cellStyle name="Normál 2 45 2" xfId="2300" xr:uid="{00000000-0005-0000-0000-0000E7190000}"/>
    <cellStyle name="Normál 2 45 3" xfId="2301" xr:uid="{00000000-0005-0000-0000-0000E8190000}"/>
    <cellStyle name="Normál 2 45 4" xfId="2302" xr:uid="{00000000-0005-0000-0000-0000E9190000}"/>
    <cellStyle name="Normál 2 45 5" xfId="2303" xr:uid="{00000000-0005-0000-0000-0000EA190000}"/>
    <cellStyle name="Normál 2 45 6" xfId="2304" xr:uid="{00000000-0005-0000-0000-0000EB190000}"/>
    <cellStyle name="Normál 2 45 7" xfId="2305" xr:uid="{00000000-0005-0000-0000-0000EC190000}"/>
    <cellStyle name="Normál 2 45 8" xfId="2306" xr:uid="{00000000-0005-0000-0000-0000ED190000}"/>
    <cellStyle name="Normál 2 45 9" xfId="2307" xr:uid="{00000000-0005-0000-0000-0000EE190000}"/>
    <cellStyle name="Normál 2 46" xfId="2308" xr:uid="{00000000-0005-0000-0000-0000EF190000}"/>
    <cellStyle name="Normál 2 46 2" xfId="2309" xr:uid="{00000000-0005-0000-0000-0000F0190000}"/>
    <cellStyle name="Normál 2 46 3" xfId="2310" xr:uid="{00000000-0005-0000-0000-0000F1190000}"/>
    <cellStyle name="Normál 2 46 4" xfId="2311" xr:uid="{00000000-0005-0000-0000-0000F2190000}"/>
    <cellStyle name="Normál 2 46 5" xfId="2312" xr:uid="{00000000-0005-0000-0000-0000F3190000}"/>
    <cellStyle name="Normál 2 46 6" xfId="2313" xr:uid="{00000000-0005-0000-0000-0000F4190000}"/>
    <cellStyle name="Normál 2 46 7" xfId="2314" xr:uid="{00000000-0005-0000-0000-0000F5190000}"/>
    <cellStyle name="Normál 2 46 8" xfId="2315" xr:uid="{00000000-0005-0000-0000-0000F6190000}"/>
    <cellStyle name="Normál 2 46 9" xfId="2316" xr:uid="{00000000-0005-0000-0000-0000F7190000}"/>
    <cellStyle name="Normál 2 47" xfId="2317" xr:uid="{00000000-0005-0000-0000-0000F8190000}"/>
    <cellStyle name="Normál 2 47 2" xfId="2318" xr:uid="{00000000-0005-0000-0000-0000F9190000}"/>
    <cellStyle name="Normál 2 47 3" xfId="2319" xr:uid="{00000000-0005-0000-0000-0000FA190000}"/>
    <cellStyle name="Normál 2 47 4" xfId="2320" xr:uid="{00000000-0005-0000-0000-0000FB190000}"/>
    <cellStyle name="Normál 2 47 5" xfId="2321" xr:uid="{00000000-0005-0000-0000-0000FC190000}"/>
    <cellStyle name="Normál 2 47 6" xfId="2322" xr:uid="{00000000-0005-0000-0000-0000FD190000}"/>
    <cellStyle name="Normál 2 47 7" xfId="2323" xr:uid="{00000000-0005-0000-0000-0000FE190000}"/>
    <cellStyle name="Normál 2 47 8" xfId="2324" xr:uid="{00000000-0005-0000-0000-0000FF190000}"/>
    <cellStyle name="Normál 2 47 9" xfId="2325" xr:uid="{00000000-0005-0000-0000-0000001A0000}"/>
    <cellStyle name="Normál 2 48" xfId="2326" xr:uid="{00000000-0005-0000-0000-0000011A0000}"/>
    <cellStyle name="Normál 2 48 2" xfId="2327" xr:uid="{00000000-0005-0000-0000-0000021A0000}"/>
    <cellStyle name="Normál 2 48 3" xfId="2328" xr:uid="{00000000-0005-0000-0000-0000031A0000}"/>
    <cellStyle name="Normál 2 48 4" xfId="2329" xr:uid="{00000000-0005-0000-0000-0000041A0000}"/>
    <cellStyle name="Normál 2 48 5" xfId="2330" xr:uid="{00000000-0005-0000-0000-0000051A0000}"/>
    <cellStyle name="Normál 2 48 6" xfId="2331" xr:uid="{00000000-0005-0000-0000-0000061A0000}"/>
    <cellStyle name="Normál 2 48 7" xfId="2332" xr:uid="{00000000-0005-0000-0000-0000071A0000}"/>
    <cellStyle name="Normál 2 48 8" xfId="2333" xr:uid="{00000000-0005-0000-0000-0000081A0000}"/>
    <cellStyle name="Normál 2 48 9" xfId="2334" xr:uid="{00000000-0005-0000-0000-0000091A0000}"/>
    <cellStyle name="Normál 2 49" xfId="2335" xr:uid="{00000000-0005-0000-0000-00000A1A0000}"/>
    <cellStyle name="Normál 2 49 2" xfId="2336" xr:uid="{00000000-0005-0000-0000-00000B1A0000}"/>
    <cellStyle name="Normál 2 49 3" xfId="2337" xr:uid="{00000000-0005-0000-0000-00000C1A0000}"/>
    <cellStyle name="Normál 2 49 4" xfId="2338" xr:uid="{00000000-0005-0000-0000-00000D1A0000}"/>
    <cellStyle name="Normál 2 49 5" xfId="2339" xr:uid="{00000000-0005-0000-0000-00000E1A0000}"/>
    <cellStyle name="Normál 2 49 6" xfId="2340" xr:uid="{00000000-0005-0000-0000-00000F1A0000}"/>
    <cellStyle name="Normál 2 49 7" xfId="2341" xr:uid="{00000000-0005-0000-0000-0000101A0000}"/>
    <cellStyle name="Normál 2 49 8" xfId="2342" xr:uid="{00000000-0005-0000-0000-0000111A0000}"/>
    <cellStyle name="Normál 2 49 9" xfId="2343" xr:uid="{00000000-0005-0000-0000-0000121A0000}"/>
    <cellStyle name="Normal 2 5" xfId="37" xr:uid="{00000000-0005-0000-0000-0000131A0000}"/>
    <cellStyle name="Normál 2 5" xfId="17" xr:uid="{00000000-0005-0000-0000-0000141A0000}"/>
    <cellStyle name="Normál 2 5 10" xfId="2344" xr:uid="{00000000-0005-0000-0000-0000151A0000}"/>
    <cellStyle name="Normál 2 5 11" xfId="6897" xr:uid="{00000000-0005-0000-0000-0000161A0000}"/>
    <cellStyle name="Normál 2 5 12" xfId="11290" xr:uid="{60338C49-8ACA-4F09-BA8A-119EA8D3D4CB}"/>
    <cellStyle name="Normal 2 5 2" xfId="91" xr:uid="{00000000-0005-0000-0000-0000171A0000}"/>
    <cellStyle name="Normál 2 5 2" xfId="2345" xr:uid="{00000000-0005-0000-0000-0000181A0000}"/>
    <cellStyle name="Normal 2 5 2 2" xfId="2346" xr:uid="{00000000-0005-0000-0000-0000191A0000}"/>
    <cellStyle name="Normál 2 5 2 2" xfId="7058" xr:uid="{00000000-0005-0000-0000-00001A1A0000}"/>
    <cellStyle name="Normal 2 5 2 2 2" xfId="2347" xr:uid="{00000000-0005-0000-0000-00001B1A0000}"/>
    <cellStyle name="Normal 2 5 3" xfId="2348" xr:uid="{00000000-0005-0000-0000-00001C1A0000}"/>
    <cellStyle name="Normál 2 5 3" xfId="2349" xr:uid="{00000000-0005-0000-0000-00001D1A0000}"/>
    <cellStyle name="Normal 2 5 4" xfId="7087" xr:uid="{00000000-0005-0000-0000-00001E1A0000}"/>
    <cellStyle name="Normál 2 5 4" xfId="2350" xr:uid="{00000000-0005-0000-0000-00001F1A0000}"/>
    <cellStyle name="Normal 2 5 5" xfId="8997" xr:uid="{00000000-0005-0000-0000-0000201A0000}"/>
    <cellStyle name="Normál 2 5 5" xfId="2351" xr:uid="{00000000-0005-0000-0000-0000211A0000}"/>
    <cellStyle name="Normál 2 5 5 2" xfId="2352" xr:uid="{00000000-0005-0000-0000-0000221A0000}"/>
    <cellStyle name="Normál 2 5 5 2 2" xfId="2353" xr:uid="{00000000-0005-0000-0000-0000231A0000}"/>
    <cellStyle name="Normál 2 5 5 2 2 2" xfId="2354" xr:uid="{00000000-0005-0000-0000-0000241A0000}"/>
    <cellStyle name="Normál 2 5 5 3" xfId="2355" xr:uid="{00000000-0005-0000-0000-0000251A0000}"/>
    <cellStyle name="Normál 2 5 5 4" xfId="2356" xr:uid="{00000000-0005-0000-0000-0000261A0000}"/>
    <cellStyle name="Normál 2 5 5 5" xfId="2357" xr:uid="{00000000-0005-0000-0000-0000271A0000}"/>
    <cellStyle name="Normál 2 5 5 6" xfId="2358" xr:uid="{00000000-0005-0000-0000-0000281A0000}"/>
    <cellStyle name="Normal 2 5 6" xfId="11187" xr:uid="{00000000-0005-0000-0000-0000291A0000}"/>
    <cellStyle name="Normál 2 5 6" xfId="2359" xr:uid="{00000000-0005-0000-0000-00002A1A0000}"/>
    <cellStyle name="Normál 2 5 6 2" xfId="2360" xr:uid="{00000000-0005-0000-0000-00002B1A0000}"/>
    <cellStyle name="Normal 2 5 7" xfId="9983" xr:uid="{00000000-0005-0000-0000-00002C1A0000}"/>
    <cellStyle name="Normál 2 5 7" xfId="2361" xr:uid="{00000000-0005-0000-0000-00002D1A0000}"/>
    <cellStyle name="Normál 2 5 8" xfId="2362" xr:uid="{00000000-0005-0000-0000-00002E1A0000}"/>
    <cellStyle name="Normál 2 5 9" xfId="2363" xr:uid="{00000000-0005-0000-0000-00002F1A0000}"/>
    <cellStyle name="Normál 2 50" xfId="2364" xr:uid="{00000000-0005-0000-0000-0000301A0000}"/>
    <cellStyle name="Normál 2 50 2" xfId="2365" xr:uid="{00000000-0005-0000-0000-0000311A0000}"/>
    <cellStyle name="Normál 2 50 3" xfId="2366" xr:uid="{00000000-0005-0000-0000-0000321A0000}"/>
    <cellStyle name="Normál 2 50 4" xfId="2367" xr:uid="{00000000-0005-0000-0000-0000331A0000}"/>
    <cellStyle name="Normál 2 50 5" xfId="2368" xr:uid="{00000000-0005-0000-0000-0000341A0000}"/>
    <cellStyle name="Normál 2 50 6" xfId="2369" xr:uid="{00000000-0005-0000-0000-0000351A0000}"/>
    <cellStyle name="Normál 2 50 7" xfId="2370" xr:uid="{00000000-0005-0000-0000-0000361A0000}"/>
    <cellStyle name="Normál 2 50 8" xfId="2371" xr:uid="{00000000-0005-0000-0000-0000371A0000}"/>
    <cellStyle name="Normál 2 50 9" xfId="2372" xr:uid="{00000000-0005-0000-0000-0000381A0000}"/>
    <cellStyle name="Normál 2 51" xfId="2373" xr:uid="{00000000-0005-0000-0000-0000391A0000}"/>
    <cellStyle name="Normál 2 51 2" xfId="2374" xr:uid="{00000000-0005-0000-0000-00003A1A0000}"/>
    <cellStyle name="Normál 2 51 3" xfId="2375" xr:uid="{00000000-0005-0000-0000-00003B1A0000}"/>
    <cellStyle name="Normál 2 51 4" xfId="2376" xr:uid="{00000000-0005-0000-0000-00003C1A0000}"/>
    <cellStyle name="Normál 2 51 5" xfId="2377" xr:uid="{00000000-0005-0000-0000-00003D1A0000}"/>
    <cellStyle name="Normál 2 51 6" xfId="2378" xr:uid="{00000000-0005-0000-0000-00003E1A0000}"/>
    <cellStyle name="Normál 2 51 7" xfId="2379" xr:uid="{00000000-0005-0000-0000-00003F1A0000}"/>
    <cellStyle name="Normál 2 51 8" xfId="2380" xr:uid="{00000000-0005-0000-0000-0000401A0000}"/>
    <cellStyle name="Normál 2 51 9" xfId="2381" xr:uid="{00000000-0005-0000-0000-0000411A0000}"/>
    <cellStyle name="Normál 2 52" xfId="2382" xr:uid="{00000000-0005-0000-0000-0000421A0000}"/>
    <cellStyle name="Normál 2 52 2" xfId="2383" xr:uid="{00000000-0005-0000-0000-0000431A0000}"/>
    <cellStyle name="Normál 2 52 3" xfId="2384" xr:uid="{00000000-0005-0000-0000-0000441A0000}"/>
    <cellStyle name="Normál 2 52 4" xfId="2385" xr:uid="{00000000-0005-0000-0000-0000451A0000}"/>
    <cellStyle name="Normál 2 52 5" xfId="2386" xr:uid="{00000000-0005-0000-0000-0000461A0000}"/>
    <cellStyle name="Normál 2 52 6" xfId="2387" xr:uid="{00000000-0005-0000-0000-0000471A0000}"/>
    <cellStyle name="Normál 2 52 7" xfId="2388" xr:uid="{00000000-0005-0000-0000-0000481A0000}"/>
    <cellStyle name="Normál 2 52 8" xfId="2389" xr:uid="{00000000-0005-0000-0000-0000491A0000}"/>
    <cellStyle name="Normál 2 52 9" xfId="2390" xr:uid="{00000000-0005-0000-0000-00004A1A0000}"/>
    <cellStyle name="Normál 2 53" xfId="2391" xr:uid="{00000000-0005-0000-0000-00004B1A0000}"/>
    <cellStyle name="Normál 2 53 2" xfId="2392" xr:uid="{00000000-0005-0000-0000-00004C1A0000}"/>
    <cellStyle name="Normál 2 53 3" xfId="2393" xr:uid="{00000000-0005-0000-0000-00004D1A0000}"/>
    <cellStyle name="Normál 2 53 4" xfId="2394" xr:uid="{00000000-0005-0000-0000-00004E1A0000}"/>
    <cellStyle name="Normál 2 53 5" xfId="2395" xr:uid="{00000000-0005-0000-0000-00004F1A0000}"/>
    <cellStyle name="Normál 2 53 6" xfId="2396" xr:uid="{00000000-0005-0000-0000-0000501A0000}"/>
    <cellStyle name="Normál 2 53 7" xfId="2397" xr:uid="{00000000-0005-0000-0000-0000511A0000}"/>
    <cellStyle name="Normál 2 53 8" xfId="2398" xr:uid="{00000000-0005-0000-0000-0000521A0000}"/>
    <cellStyle name="Normál 2 53 9" xfId="2399" xr:uid="{00000000-0005-0000-0000-0000531A0000}"/>
    <cellStyle name="Normál 2 54" xfId="2400" xr:uid="{00000000-0005-0000-0000-0000541A0000}"/>
    <cellStyle name="Normál 2 54 2" xfId="2401" xr:uid="{00000000-0005-0000-0000-0000551A0000}"/>
    <cellStyle name="Normál 2 54 3" xfId="2402" xr:uid="{00000000-0005-0000-0000-0000561A0000}"/>
    <cellStyle name="Normál 2 54 4" xfId="2403" xr:uid="{00000000-0005-0000-0000-0000571A0000}"/>
    <cellStyle name="Normál 2 54 5" xfId="2404" xr:uid="{00000000-0005-0000-0000-0000581A0000}"/>
    <cellStyle name="Normál 2 54 6" xfId="2405" xr:uid="{00000000-0005-0000-0000-0000591A0000}"/>
    <cellStyle name="Normál 2 54 7" xfId="2406" xr:uid="{00000000-0005-0000-0000-00005A1A0000}"/>
    <cellStyle name="Normál 2 54 8" xfId="2407" xr:uid="{00000000-0005-0000-0000-00005B1A0000}"/>
    <cellStyle name="Normál 2 54 9" xfId="2408" xr:uid="{00000000-0005-0000-0000-00005C1A0000}"/>
    <cellStyle name="Normál 2 55" xfId="2409" xr:uid="{00000000-0005-0000-0000-00005D1A0000}"/>
    <cellStyle name="Normál 2 55 2" xfId="2410" xr:uid="{00000000-0005-0000-0000-00005E1A0000}"/>
    <cellStyle name="Normál 2 55 3" xfId="2411" xr:uid="{00000000-0005-0000-0000-00005F1A0000}"/>
    <cellStyle name="Normál 2 55 4" xfId="2412" xr:uid="{00000000-0005-0000-0000-0000601A0000}"/>
    <cellStyle name="Normál 2 55 5" xfId="2413" xr:uid="{00000000-0005-0000-0000-0000611A0000}"/>
    <cellStyle name="Normál 2 55 6" xfId="2414" xr:uid="{00000000-0005-0000-0000-0000621A0000}"/>
    <cellStyle name="Normál 2 55 7" xfId="2415" xr:uid="{00000000-0005-0000-0000-0000631A0000}"/>
    <cellStyle name="Normál 2 55 8" xfId="2416" xr:uid="{00000000-0005-0000-0000-0000641A0000}"/>
    <cellStyle name="Normál 2 55 9" xfId="2417" xr:uid="{00000000-0005-0000-0000-0000651A0000}"/>
    <cellStyle name="Normál 2 56" xfId="2418" xr:uid="{00000000-0005-0000-0000-0000661A0000}"/>
    <cellStyle name="Normál 2 56 2" xfId="2419" xr:uid="{00000000-0005-0000-0000-0000671A0000}"/>
    <cellStyle name="Normál 2 56 3" xfId="2420" xr:uid="{00000000-0005-0000-0000-0000681A0000}"/>
    <cellStyle name="Normál 2 56 4" xfId="2421" xr:uid="{00000000-0005-0000-0000-0000691A0000}"/>
    <cellStyle name="Normál 2 56 5" xfId="2422" xr:uid="{00000000-0005-0000-0000-00006A1A0000}"/>
    <cellStyle name="Normál 2 56 6" xfId="2423" xr:uid="{00000000-0005-0000-0000-00006B1A0000}"/>
    <cellStyle name="Normál 2 56 7" xfId="2424" xr:uid="{00000000-0005-0000-0000-00006C1A0000}"/>
    <cellStyle name="Normál 2 56 8" xfId="2425" xr:uid="{00000000-0005-0000-0000-00006D1A0000}"/>
    <cellStyle name="Normál 2 56 9" xfId="2426" xr:uid="{00000000-0005-0000-0000-00006E1A0000}"/>
    <cellStyle name="Normál 2 57" xfId="2427" xr:uid="{00000000-0005-0000-0000-00006F1A0000}"/>
    <cellStyle name="Normál 2 57 2" xfId="2428" xr:uid="{00000000-0005-0000-0000-0000701A0000}"/>
    <cellStyle name="Normál 2 57 3" xfId="2429" xr:uid="{00000000-0005-0000-0000-0000711A0000}"/>
    <cellStyle name="Normál 2 57 4" xfId="2430" xr:uid="{00000000-0005-0000-0000-0000721A0000}"/>
    <cellStyle name="Normál 2 57 5" xfId="2431" xr:uid="{00000000-0005-0000-0000-0000731A0000}"/>
    <cellStyle name="Normál 2 57 6" xfId="2432" xr:uid="{00000000-0005-0000-0000-0000741A0000}"/>
    <cellStyle name="Normál 2 57 7" xfId="2433" xr:uid="{00000000-0005-0000-0000-0000751A0000}"/>
    <cellStyle name="Normál 2 57 8" xfId="2434" xr:uid="{00000000-0005-0000-0000-0000761A0000}"/>
    <cellStyle name="Normál 2 57 9" xfId="2435" xr:uid="{00000000-0005-0000-0000-0000771A0000}"/>
    <cellStyle name="Normál 2 58" xfId="2436" xr:uid="{00000000-0005-0000-0000-0000781A0000}"/>
    <cellStyle name="Normál 2 59" xfId="2437" xr:uid="{00000000-0005-0000-0000-0000791A0000}"/>
    <cellStyle name="Normal 2 6" xfId="61" xr:uid="{00000000-0005-0000-0000-00007A1A0000}"/>
    <cellStyle name="Normál 2 6" xfId="62" xr:uid="{00000000-0005-0000-0000-00007B1A0000}"/>
    <cellStyle name="Normál 2 6 10" xfId="2438" xr:uid="{00000000-0005-0000-0000-00007C1A0000}"/>
    <cellStyle name="Normál 2 6 11" xfId="3238" xr:uid="{00000000-0005-0000-0000-00007D1A0000}"/>
    <cellStyle name="Normál 2 6 11 2" xfId="5501" xr:uid="{00000000-0005-0000-0000-00007E1A0000}"/>
    <cellStyle name="Normál 2 6 12" xfId="5502" xr:uid="{00000000-0005-0000-0000-00007F1A0000}"/>
    <cellStyle name="Normal 2 6 2" xfId="2439" xr:uid="{00000000-0005-0000-0000-0000801A0000}"/>
    <cellStyle name="Normál 2 6 2" xfId="2440" xr:uid="{00000000-0005-0000-0000-0000811A0000}"/>
    <cellStyle name="Normal 2 6 2 2" xfId="2441" xr:uid="{00000000-0005-0000-0000-0000821A0000}"/>
    <cellStyle name="Normál 2 6 2 2" xfId="2442" xr:uid="{00000000-0005-0000-0000-0000831A0000}"/>
    <cellStyle name="Normal 2 6 2 2 2" xfId="2443" xr:uid="{00000000-0005-0000-0000-0000841A0000}"/>
    <cellStyle name="Normal 2 6 2 2 2 2" xfId="2444" xr:uid="{00000000-0005-0000-0000-0000851A0000}"/>
    <cellStyle name="Normál 2 6 3" xfId="2445" xr:uid="{00000000-0005-0000-0000-0000861A0000}"/>
    <cellStyle name="Normál 2 6 4" xfId="2446" xr:uid="{00000000-0005-0000-0000-0000871A0000}"/>
    <cellStyle name="Normál 2 6 5" xfId="2447" xr:uid="{00000000-0005-0000-0000-0000881A0000}"/>
    <cellStyle name="Normál 2 6 5 2" xfId="2448" xr:uid="{00000000-0005-0000-0000-0000891A0000}"/>
    <cellStyle name="Normál 2 6 5 2 2" xfId="2449" xr:uid="{00000000-0005-0000-0000-00008A1A0000}"/>
    <cellStyle name="Normál 2 6 5 2 2 2" xfId="2450" xr:uid="{00000000-0005-0000-0000-00008B1A0000}"/>
    <cellStyle name="Normál 2 6 5 3" xfId="2451" xr:uid="{00000000-0005-0000-0000-00008C1A0000}"/>
    <cellStyle name="Normál 2 6 5 4" xfId="2452" xr:uid="{00000000-0005-0000-0000-00008D1A0000}"/>
    <cellStyle name="Normál 2 6 5 5" xfId="2453" xr:uid="{00000000-0005-0000-0000-00008E1A0000}"/>
    <cellStyle name="Normál 2 6 5 6" xfId="2454" xr:uid="{00000000-0005-0000-0000-00008F1A0000}"/>
    <cellStyle name="Normál 2 6 6" xfId="2455" xr:uid="{00000000-0005-0000-0000-0000901A0000}"/>
    <cellStyle name="Normál 2 6 6 2" xfId="2456" xr:uid="{00000000-0005-0000-0000-0000911A0000}"/>
    <cellStyle name="Normál 2 6 7" xfId="2457" xr:uid="{00000000-0005-0000-0000-0000921A0000}"/>
    <cellStyle name="Normál 2 6 8" xfId="2458" xr:uid="{00000000-0005-0000-0000-0000931A0000}"/>
    <cellStyle name="Normál 2 6 9" xfId="2459" xr:uid="{00000000-0005-0000-0000-0000941A0000}"/>
    <cellStyle name="Normál 2 60" xfId="2460" xr:uid="{00000000-0005-0000-0000-0000951A0000}"/>
    <cellStyle name="Normál 2 61" xfId="2461" xr:uid="{00000000-0005-0000-0000-0000961A0000}"/>
    <cellStyle name="Normál 2 61 2" xfId="2462" xr:uid="{00000000-0005-0000-0000-0000971A0000}"/>
    <cellStyle name="Normál 2 61 2 2" xfId="2463" xr:uid="{00000000-0005-0000-0000-0000981A0000}"/>
    <cellStyle name="Normál 2 61 2 2 2" xfId="2464" xr:uid="{00000000-0005-0000-0000-0000991A0000}"/>
    <cellStyle name="Normál 2 61 2 3" xfId="2465" xr:uid="{00000000-0005-0000-0000-00009A1A0000}"/>
    <cellStyle name="Normál 2 61 3" xfId="2466" xr:uid="{00000000-0005-0000-0000-00009B1A0000}"/>
    <cellStyle name="Normál 2 61 3 2" xfId="2467" xr:uid="{00000000-0005-0000-0000-00009C1A0000}"/>
    <cellStyle name="Normál 2 61 3 2 2" xfId="2468" xr:uid="{00000000-0005-0000-0000-00009D1A0000}"/>
    <cellStyle name="Normál 2 61 4" xfId="2469" xr:uid="{00000000-0005-0000-0000-00009E1A0000}"/>
    <cellStyle name="Normál 2 62" xfId="2470" xr:uid="{00000000-0005-0000-0000-00009F1A0000}"/>
    <cellStyle name="Normál 2 62 2" xfId="2471" xr:uid="{00000000-0005-0000-0000-0000A01A0000}"/>
    <cellStyle name="Normál 2 62 2 2" xfId="2472" xr:uid="{00000000-0005-0000-0000-0000A11A0000}"/>
    <cellStyle name="Normál 2 62 2 2 2" xfId="2473" xr:uid="{00000000-0005-0000-0000-0000A21A0000}"/>
    <cellStyle name="Normál 2 62 2 2 2 2" xfId="2474" xr:uid="{00000000-0005-0000-0000-0000A31A0000}"/>
    <cellStyle name="Normál 2 62 2 3" xfId="2475" xr:uid="{00000000-0005-0000-0000-0000A41A0000}"/>
    <cellStyle name="Normál 2 62 2 4" xfId="2476" xr:uid="{00000000-0005-0000-0000-0000A51A0000}"/>
    <cellStyle name="Normál 2 62 2 5" xfId="2477" xr:uid="{00000000-0005-0000-0000-0000A61A0000}"/>
    <cellStyle name="Normál 2 62 2 6" xfId="2478" xr:uid="{00000000-0005-0000-0000-0000A71A0000}"/>
    <cellStyle name="Normál 2 62 3" xfId="2479" xr:uid="{00000000-0005-0000-0000-0000A81A0000}"/>
    <cellStyle name="Normál 2 62 3 2" xfId="2480" xr:uid="{00000000-0005-0000-0000-0000A91A0000}"/>
    <cellStyle name="Normál 2 62 3 2 2" xfId="2481" xr:uid="{00000000-0005-0000-0000-0000AA1A0000}"/>
    <cellStyle name="Normál 2 62 4" xfId="2482" xr:uid="{00000000-0005-0000-0000-0000AB1A0000}"/>
    <cellStyle name="Normál 2 62 5" xfId="2483" xr:uid="{00000000-0005-0000-0000-0000AC1A0000}"/>
    <cellStyle name="Normál 2 62 6" xfId="2484" xr:uid="{00000000-0005-0000-0000-0000AD1A0000}"/>
    <cellStyle name="Normál 2 63" xfId="2485" xr:uid="{00000000-0005-0000-0000-0000AE1A0000}"/>
    <cellStyle name="Normál 2 64" xfId="2486" xr:uid="{00000000-0005-0000-0000-0000AF1A0000}"/>
    <cellStyle name="Normál 2 65" xfId="2487" xr:uid="{00000000-0005-0000-0000-0000B01A0000}"/>
    <cellStyle name="Normál 2 66" xfId="2488" xr:uid="{00000000-0005-0000-0000-0000B11A0000}"/>
    <cellStyle name="Normál 2 67" xfId="3239" xr:uid="{00000000-0005-0000-0000-0000B21A0000}"/>
    <cellStyle name="Normál 2 68" xfId="3240" xr:uid="{00000000-0005-0000-0000-0000B31A0000}"/>
    <cellStyle name="Normál 2 69" xfId="5503" xr:uid="{00000000-0005-0000-0000-0000B41A0000}"/>
    <cellStyle name="Normal 2 7" xfId="92" xr:uid="{00000000-0005-0000-0000-0000B51A0000}"/>
    <cellStyle name="Normál 2 7" xfId="211" xr:uid="{00000000-0005-0000-0000-0000B61A0000}"/>
    <cellStyle name="Normál 2 7 10" xfId="2489" xr:uid="{00000000-0005-0000-0000-0000B71A0000}"/>
    <cellStyle name="Normal 2 7 2" xfId="2490" xr:uid="{00000000-0005-0000-0000-0000B81A0000}"/>
    <cellStyle name="Normál 2 7 2" xfId="2491" xr:uid="{00000000-0005-0000-0000-0000B91A0000}"/>
    <cellStyle name="Normal 2 7 2 2" xfId="5504" xr:uid="{00000000-0005-0000-0000-0000BA1A0000}"/>
    <cellStyle name="Normal 2 7 2 3" xfId="5505" xr:uid="{00000000-0005-0000-0000-0000BB1A0000}"/>
    <cellStyle name="Normal 2 7 2 4" xfId="5506" xr:uid="{00000000-0005-0000-0000-0000BC1A0000}"/>
    <cellStyle name="Normal 2 7 2 5" xfId="5507" xr:uid="{00000000-0005-0000-0000-0000BD1A0000}"/>
    <cellStyle name="Normal 2 7 3" xfId="2492" xr:uid="{00000000-0005-0000-0000-0000BE1A0000}"/>
    <cellStyle name="Normál 2 7 3" xfId="2493" xr:uid="{00000000-0005-0000-0000-0000BF1A0000}"/>
    <cellStyle name="Normal 2 7 3 2" xfId="5508" xr:uid="{00000000-0005-0000-0000-0000C01A0000}"/>
    <cellStyle name="Normal 2 7 3 3" xfId="5509" xr:uid="{00000000-0005-0000-0000-0000C11A0000}"/>
    <cellStyle name="Normal 2 7 3 4" xfId="5510" xr:uid="{00000000-0005-0000-0000-0000C21A0000}"/>
    <cellStyle name="Normal 2 7 3 5" xfId="5511" xr:uid="{00000000-0005-0000-0000-0000C31A0000}"/>
    <cellStyle name="Normal 2 7 4" xfId="5512" xr:uid="{00000000-0005-0000-0000-0000C41A0000}"/>
    <cellStyle name="Normál 2 7 4" xfId="2494" xr:uid="{00000000-0005-0000-0000-0000C51A0000}"/>
    <cellStyle name="Normal 2 7 5" xfId="5513" xr:uid="{00000000-0005-0000-0000-0000C61A0000}"/>
    <cellStyle name="Normál 2 7 5" xfId="2495" xr:uid="{00000000-0005-0000-0000-0000C71A0000}"/>
    <cellStyle name="Normál 2 7 5 2" xfId="2496" xr:uid="{00000000-0005-0000-0000-0000C81A0000}"/>
    <cellStyle name="Normál 2 7 5 2 2" xfId="2497" xr:uid="{00000000-0005-0000-0000-0000C91A0000}"/>
    <cellStyle name="Normál 2 7 5 2 2 2" xfId="2498" xr:uid="{00000000-0005-0000-0000-0000CA1A0000}"/>
    <cellStyle name="Normál 2 7 5 3" xfId="2499" xr:uid="{00000000-0005-0000-0000-0000CB1A0000}"/>
    <cellStyle name="Normál 2 7 5 4" xfId="2500" xr:uid="{00000000-0005-0000-0000-0000CC1A0000}"/>
    <cellStyle name="Normál 2 7 5 5" xfId="2501" xr:uid="{00000000-0005-0000-0000-0000CD1A0000}"/>
    <cellStyle name="Normál 2 7 5 6" xfId="2502" xr:uid="{00000000-0005-0000-0000-0000CE1A0000}"/>
    <cellStyle name="Normal 2 7 6" xfId="5514" xr:uid="{00000000-0005-0000-0000-0000CF1A0000}"/>
    <cellStyle name="Normál 2 7 6" xfId="2503" xr:uid="{00000000-0005-0000-0000-0000D01A0000}"/>
    <cellStyle name="Normál 2 7 6 2" xfId="2504" xr:uid="{00000000-0005-0000-0000-0000D11A0000}"/>
    <cellStyle name="Normal 2 7 7" xfId="5515" xr:uid="{00000000-0005-0000-0000-0000D21A0000}"/>
    <cellStyle name="Normál 2 7 7" xfId="2505" xr:uid="{00000000-0005-0000-0000-0000D31A0000}"/>
    <cellStyle name="Normál 2 7 8" xfId="2506" xr:uid="{00000000-0005-0000-0000-0000D41A0000}"/>
    <cellStyle name="Normál 2 7 9" xfId="2507" xr:uid="{00000000-0005-0000-0000-0000D51A0000}"/>
    <cellStyle name="Normál 2 70" xfId="5516" xr:uid="{00000000-0005-0000-0000-0000D61A0000}"/>
    <cellStyle name="Normál 2 71" xfId="5517" xr:uid="{00000000-0005-0000-0000-0000D71A0000}"/>
    <cellStyle name="Normál 2 72" xfId="5518" xr:uid="{00000000-0005-0000-0000-0000D81A0000}"/>
    <cellStyle name="Normál 2 73" xfId="5519" xr:uid="{00000000-0005-0000-0000-0000D91A0000}"/>
    <cellStyle name="Normál 2 74" xfId="6776" xr:uid="{00000000-0005-0000-0000-0000DA1A0000}"/>
    <cellStyle name="Normal 2 8" xfId="93" xr:uid="{00000000-0005-0000-0000-0000DB1A0000}"/>
    <cellStyle name="Normál 2 8" xfId="282" xr:uid="{00000000-0005-0000-0000-0000DC1A0000}"/>
    <cellStyle name="Normál 2 8 10" xfId="2508" xr:uid="{00000000-0005-0000-0000-0000DD1A0000}"/>
    <cellStyle name="Normál 2 8 11" xfId="11285" xr:uid="{E8F02456-83E1-4316-B749-AF34E86627B8}"/>
    <cellStyle name="Normal 2 8 2" xfId="2509" xr:uid="{00000000-0005-0000-0000-0000DE1A0000}"/>
    <cellStyle name="Normál 2 8 2" xfId="2510" xr:uid="{00000000-0005-0000-0000-0000DF1A0000}"/>
    <cellStyle name="Normal 2 8 2 2" xfId="5520" xr:uid="{00000000-0005-0000-0000-0000E01A0000}"/>
    <cellStyle name="Normal 2 8 2 3" xfId="5521" xr:uid="{00000000-0005-0000-0000-0000E11A0000}"/>
    <cellStyle name="Normal 2 8 2 4" xfId="5522" xr:uid="{00000000-0005-0000-0000-0000E21A0000}"/>
    <cellStyle name="Normal 2 8 2 5" xfId="5523" xr:uid="{00000000-0005-0000-0000-0000E31A0000}"/>
    <cellStyle name="Normal 2 8 3" xfId="2511" xr:uid="{00000000-0005-0000-0000-0000E41A0000}"/>
    <cellStyle name="Normál 2 8 3" xfId="2512" xr:uid="{00000000-0005-0000-0000-0000E51A0000}"/>
    <cellStyle name="Normal 2 8 3 2" xfId="5524" xr:uid="{00000000-0005-0000-0000-0000E61A0000}"/>
    <cellStyle name="Normal 2 8 3 3" xfId="5525" xr:uid="{00000000-0005-0000-0000-0000E71A0000}"/>
    <cellStyle name="Normal 2 8 3 4" xfId="5526" xr:uid="{00000000-0005-0000-0000-0000E81A0000}"/>
    <cellStyle name="Normal 2 8 3 5" xfId="5527" xr:uid="{00000000-0005-0000-0000-0000E91A0000}"/>
    <cellStyle name="Normal 2 8 4" xfId="5528" xr:uid="{00000000-0005-0000-0000-0000EA1A0000}"/>
    <cellStyle name="Normál 2 8 4" xfId="2513" xr:uid="{00000000-0005-0000-0000-0000EB1A0000}"/>
    <cellStyle name="Normal 2 8 5" xfId="5529" xr:uid="{00000000-0005-0000-0000-0000EC1A0000}"/>
    <cellStyle name="Normál 2 8 5" xfId="2514" xr:uid="{00000000-0005-0000-0000-0000ED1A0000}"/>
    <cellStyle name="Normál 2 8 5 2" xfId="2515" xr:uid="{00000000-0005-0000-0000-0000EE1A0000}"/>
    <cellStyle name="Normál 2 8 5 2 2" xfId="2516" xr:uid="{00000000-0005-0000-0000-0000EF1A0000}"/>
    <cellStyle name="Normál 2 8 5 2 2 2" xfId="2517" xr:uid="{00000000-0005-0000-0000-0000F01A0000}"/>
    <cellStyle name="Normál 2 8 5 3" xfId="2518" xr:uid="{00000000-0005-0000-0000-0000F11A0000}"/>
    <cellStyle name="Normál 2 8 5 4" xfId="2519" xr:uid="{00000000-0005-0000-0000-0000F21A0000}"/>
    <cellStyle name="Normál 2 8 5 5" xfId="2520" xr:uid="{00000000-0005-0000-0000-0000F31A0000}"/>
    <cellStyle name="Normál 2 8 5 6" xfId="2521" xr:uid="{00000000-0005-0000-0000-0000F41A0000}"/>
    <cellStyle name="Normal 2 8 6" xfId="5530" xr:uid="{00000000-0005-0000-0000-0000F51A0000}"/>
    <cellStyle name="Normál 2 8 6" xfId="2522" xr:uid="{00000000-0005-0000-0000-0000F61A0000}"/>
    <cellStyle name="Normál 2 8 6 2" xfId="2523" xr:uid="{00000000-0005-0000-0000-0000F71A0000}"/>
    <cellStyle name="Normal 2 8 7" xfId="5531" xr:uid="{00000000-0005-0000-0000-0000F81A0000}"/>
    <cellStyle name="Normál 2 8 7" xfId="2524" xr:uid="{00000000-0005-0000-0000-0000F91A0000}"/>
    <cellStyle name="Normál 2 8 8" xfId="2525" xr:uid="{00000000-0005-0000-0000-0000FA1A0000}"/>
    <cellStyle name="Normál 2 8 9" xfId="2526" xr:uid="{00000000-0005-0000-0000-0000FB1A0000}"/>
    <cellStyle name="Normal 2 9" xfId="94" xr:uid="{00000000-0005-0000-0000-0000FC1A0000}"/>
    <cellStyle name="Normál 2 9" xfId="287" xr:uid="{00000000-0005-0000-0000-0000FD1A0000}"/>
    <cellStyle name="Normál 2 9 10" xfId="2527" xr:uid="{00000000-0005-0000-0000-0000FE1A0000}"/>
    <cellStyle name="Normal 2 9 2" xfId="2528" xr:uid="{00000000-0005-0000-0000-0000FF1A0000}"/>
    <cellStyle name="Normál 2 9 2" xfId="2529" xr:uid="{00000000-0005-0000-0000-0000001B0000}"/>
    <cellStyle name="Normal 2 9 2 2" xfId="5532" xr:uid="{00000000-0005-0000-0000-0000011B0000}"/>
    <cellStyle name="Normal 2 9 2 3" xfId="5533" xr:uid="{00000000-0005-0000-0000-0000021B0000}"/>
    <cellStyle name="Normal 2 9 2 4" xfId="5534" xr:uid="{00000000-0005-0000-0000-0000031B0000}"/>
    <cellStyle name="Normal 2 9 2 5" xfId="5535" xr:uid="{00000000-0005-0000-0000-0000041B0000}"/>
    <cellStyle name="Normal 2 9 3" xfId="5536" xr:uid="{00000000-0005-0000-0000-0000051B0000}"/>
    <cellStyle name="Normál 2 9 3" xfId="2530" xr:uid="{00000000-0005-0000-0000-0000061B0000}"/>
    <cellStyle name="Normal 2 9 4" xfId="5537" xr:uid="{00000000-0005-0000-0000-0000071B0000}"/>
    <cellStyle name="Normál 2 9 4" xfId="2531" xr:uid="{00000000-0005-0000-0000-0000081B0000}"/>
    <cellStyle name="Normal 2 9 5" xfId="5538" xr:uid="{00000000-0005-0000-0000-0000091B0000}"/>
    <cellStyle name="Normál 2 9 5" xfId="2532" xr:uid="{00000000-0005-0000-0000-00000A1B0000}"/>
    <cellStyle name="Normál 2 9 5 2" xfId="2533" xr:uid="{00000000-0005-0000-0000-00000B1B0000}"/>
    <cellStyle name="Normál 2 9 5 2 2" xfId="2534" xr:uid="{00000000-0005-0000-0000-00000C1B0000}"/>
    <cellStyle name="Normál 2 9 5 2 2 2" xfId="2535" xr:uid="{00000000-0005-0000-0000-00000D1B0000}"/>
    <cellStyle name="Normál 2 9 5 3" xfId="2536" xr:uid="{00000000-0005-0000-0000-00000E1B0000}"/>
    <cellStyle name="Normál 2 9 5 4" xfId="2537" xr:uid="{00000000-0005-0000-0000-00000F1B0000}"/>
    <cellStyle name="Normál 2 9 5 5" xfId="2538" xr:uid="{00000000-0005-0000-0000-0000101B0000}"/>
    <cellStyle name="Normál 2 9 5 6" xfId="2539" xr:uid="{00000000-0005-0000-0000-0000111B0000}"/>
    <cellStyle name="Normal 2 9 6" xfId="5539" xr:uid="{00000000-0005-0000-0000-0000121B0000}"/>
    <cellStyle name="Normál 2 9 6" xfId="2540" xr:uid="{00000000-0005-0000-0000-0000131B0000}"/>
    <cellStyle name="Normál 2 9 6 2" xfId="2541" xr:uid="{00000000-0005-0000-0000-0000141B0000}"/>
    <cellStyle name="Normál 2 9 7" xfId="2542" xr:uid="{00000000-0005-0000-0000-0000151B0000}"/>
    <cellStyle name="Normál 2 9 8" xfId="2543" xr:uid="{00000000-0005-0000-0000-0000161B0000}"/>
    <cellStyle name="Normál 2 9 9" xfId="2544" xr:uid="{00000000-0005-0000-0000-0000171B0000}"/>
    <cellStyle name="Normál 2_idosor bankok kodok_munka" xfId="2545" xr:uid="{00000000-0005-0000-0000-0000181B0000}"/>
    <cellStyle name="Normal 20" xfId="212" xr:uid="{00000000-0005-0000-0000-0000191B0000}"/>
    <cellStyle name="Normál 20" xfId="2546" xr:uid="{00000000-0005-0000-0000-00001A1B0000}"/>
    <cellStyle name="Normal 20 2" xfId="213" xr:uid="{00000000-0005-0000-0000-00001B1B0000}"/>
    <cellStyle name="Normál 20 2" xfId="2547" xr:uid="{00000000-0005-0000-0000-00001C1B0000}"/>
    <cellStyle name="Normal 20 3" xfId="2548" xr:uid="{00000000-0005-0000-0000-00001D1B0000}"/>
    <cellStyle name="Normál 20 3" xfId="2549" xr:uid="{00000000-0005-0000-0000-00001E1B0000}"/>
    <cellStyle name="Normal 200" xfId="2550" xr:uid="{00000000-0005-0000-0000-00001F1B0000}"/>
    <cellStyle name="Normal 201" xfId="2551" xr:uid="{00000000-0005-0000-0000-0000201B0000}"/>
    <cellStyle name="Normal 202" xfId="2552" xr:uid="{00000000-0005-0000-0000-0000211B0000}"/>
    <cellStyle name="Normal 203" xfId="2553" xr:uid="{00000000-0005-0000-0000-0000221B0000}"/>
    <cellStyle name="Normal 204" xfId="2554" xr:uid="{00000000-0005-0000-0000-0000231B0000}"/>
    <cellStyle name="Normal 205" xfId="2555" xr:uid="{00000000-0005-0000-0000-0000241B0000}"/>
    <cellStyle name="Normal 206" xfId="2556" xr:uid="{00000000-0005-0000-0000-0000251B0000}"/>
    <cellStyle name="Normal 207" xfId="2557" xr:uid="{00000000-0005-0000-0000-0000261B0000}"/>
    <cellStyle name="Normal 208" xfId="2558" xr:uid="{00000000-0005-0000-0000-0000271B0000}"/>
    <cellStyle name="Normal 209" xfId="2559" xr:uid="{00000000-0005-0000-0000-0000281B0000}"/>
    <cellStyle name="Normal 21" xfId="214" xr:uid="{00000000-0005-0000-0000-0000291B0000}"/>
    <cellStyle name="Normál 21" xfId="2560" xr:uid="{00000000-0005-0000-0000-00002A1B0000}"/>
    <cellStyle name="Normal 21 2" xfId="215" xr:uid="{00000000-0005-0000-0000-00002B1B0000}"/>
    <cellStyle name="Normál 21 2" xfId="2561" xr:uid="{00000000-0005-0000-0000-00002C1B0000}"/>
    <cellStyle name="Normal 21 3" xfId="2562" xr:uid="{00000000-0005-0000-0000-00002D1B0000}"/>
    <cellStyle name="Normál 21 3" xfId="5540" xr:uid="{00000000-0005-0000-0000-00002E1B0000}"/>
    <cellStyle name="Normal 210" xfId="2563" xr:uid="{00000000-0005-0000-0000-00002F1B0000}"/>
    <cellStyle name="Normal 211" xfId="2564" xr:uid="{00000000-0005-0000-0000-0000301B0000}"/>
    <cellStyle name="Normal 212" xfId="2565" xr:uid="{00000000-0005-0000-0000-0000311B0000}"/>
    <cellStyle name="Normal 213" xfId="2566" xr:uid="{00000000-0005-0000-0000-0000321B0000}"/>
    <cellStyle name="Normal 214" xfId="2567" xr:uid="{00000000-0005-0000-0000-0000331B0000}"/>
    <cellStyle name="Normal 215" xfId="2568" xr:uid="{00000000-0005-0000-0000-0000341B0000}"/>
    <cellStyle name="Normal 216" xfId="2569" xr:uid="{00000000-0005-0000-0000-0000351B0000}"/>
    <cellStyle name="Normal 22" xfId="216" xr:uid="{00000000-0005-0000-0000-0000361B0000}"/>
    <cellStyle name="Normál 22" xfId="2570" xr:uid="{00000000-0005-0000-0000-0000371B0000}"/>
    <cellStyle name="Normal 22 2" xfId="2571" xr:uid="{00000000-0005-0000-0000-0000381B0000}"/>
    <cellStyle name="Normál 22 2" xfId="2572" xr:uid="{00000000-0005-0000-0000-0000391B0000}"/>
    <cellStyle name="Normal 22 2 2" xfId="5541" xr:uid="{00000000-0005-0000-0000-00003A1B0000}"/>
    <cellStyle name="Normal 22 2 3" xfId="5542" xr:uid="{00000000-0005-0000-0000-00003B1B0000}"/>
    <cellStyle name="Normal 22 2 4" xfId="5543" xr:uid="{00000000-0005-0000-0000-00003C1B0000}"/>
    <cellStyle name="Normal 22 2 5" xfId="5544" xr:uid="{00000000-0005-0000-0000-00003D1B0000}"/>
    <cellStyle name="Normal 22 3" xfId="2573" xr:uid="{00000000-0005-0000-0000-00003E1B0000}"/>
    <cellStyle name="Normal 22 3 2" xfId="5545" xr:uid="{00000000-0005-0000-0000-00003F1B0000}"/>
    <cellStyle name="Normal 23" xfId="95" xr:uid="{00000000-0005-0000-0000-0000401B0000}"/>
    <cellStyle name="Normál 23" xfId="2574" xr:uid="{00000000-0005-0000-0000-0000411B0000}"/>
    <cellStyle name="Normal 23 2" xfId="2575" xr:uid="{00000000-0005-0000-0000-0000421B0000}"/>
    <cellStyle name="Normál 23 2" xfId="2576" xr:uid="{00000000-0005-0000-0000-0000431B0000}"/>
    <cellStyle name="Normal 24" xfId="96" xr:uid="{00000000-0005-0000-0000-0000441B0000}"/>
    <cellStyle name="Normál 24" xfId="2577" xr:uid="{00000000-0005-0000-0000-0000451B0000}"/>
    <cellStyle name="Normal 24 2" xfId="2578" xr:uid="{00000000-0005-0000-0000-0000461B0000}"/>
    <cellStyle name="Normál 24 2" xfId="2579" xr:uid="{00000000-0005-0000-0000-0000471B0000}"/>
    <cellStyle name="Normal 24 3" xfId="2580" xr:uid="{00000000-0005-0000-0000-0000481B0000}"/>
    <cellStyle name="Normal 24 3 2" xfId="5546" xr:uid="{00000000-0005-0000-0000-0000491B0000}"/>
    <cellStyle name="Normal 24 4" xfId="3241" xr:uid="{00000000-0005-0000-0000-00004A1B0000}"/>
    <cellStyle name="Normal 24 4 2" xfId="5547" xr:uid="{00000000-0005-0000-0000-00004B1B0000}"/>
    <cellStyle name="Normal 24 5" xfId="3242" xr:uid="{00000000-0005-0000-0000-00004C1B0000}"/>
    <cellStyle name="Normal 24 5 2" xfId="5548" xr:uid="{00000000-0005-0000-0000-00004D1B0000}"/>
    <cellStyle name="Normal 24 6" xfId="5549" xr:uid="{00000000-0005-0000-0000-00004E1B0000}"/>
    <cellStyle name="Normal 24 7" xfId="5550" xr:uid="{00000000-0005-0000-0000-00004F1B0000}"/>
    <cellStyle name="Normal 24 8" xfId="5551" xr:uid="{00000000-0005-0000-0000-0000501B0000}"/>
    <cellStyle name="Normal 24 9" xfId="5552" xr:uid="{00000000-0005-0000-0000-0000511B0000}"/>
    <cellStyle name="Normal 25" xfId="217" xr:uid="{00000000-0005-0000-0000-0000521B0000}"/>
    <cellStyle name="Normál 25" xfId="2581" xr:uid="{00000000-0005-0000-0000-0000531B0000}"/>
    <cellStyle name="Normal 25 2" xfId="2582" xr:uid="{00000000-0005-0000-0000-0000541B0000}"/>
    <cellStyle name="Normál 25 2" xfId="2583" xr:uid="{00000000-0005-0000-0000-0000551B0000}"/>
    <cellStyle name="Normal 26" xfId="97" xr:uid="{00000000-0005-0000-0000-0000561B0000}"/>
    <cellStyle name="Normál 26" xfId="2584" xr:uid="{00000000-0005-0000-0000-0000571B0000}"/>
    <cellStyle name="Normal 26 2" xfId="2585" xr:uid="{00000000-0005-0000-0000-0000581B0000}"/>
    <cellStyle name="Normál 26 2" xfId="2586" xr:uid="{00000000-0005-0000-0000-0000591B0000}"/>
    <cellStyle name="Normál 26 3" xfId="2587" xr:uid="{00000000-0005-0000-0000-00005A1B0000}"/>
    <cellStyle name="Normal 27" xfId="218" xr:uid="{00000000-0005-0000-0000-00005B1B0000}"/>
    <cellStyle name="Normál 27" xfId="2588" xr:uid="{00000000-0005-0000-0000-00005C1B0000}"/>
    <cellStyle name="Normal 27 2" xfId="219" xr:uid="{00000000-0005-0000-0000-00005D1B0000}"/>
    <cellStyle name="Normál 27 2" xfId="2589" xr:uid="{00000000-0005-0000-0000-00005E1B0000}"/>
    <cellStyle name="Normál 27 2 2" xfId="5553" xr:uid="{00000000-0005-0000-0000-00005F1B0000}"/>
    <cellStyle name="Normál 27 3" xfId="2590" xr:uid="{00000000-0005-0000-0000-0000601B0000}"/>
    <cellStyle name="Normál 27 3 2" xfId="5554" xr:uid="{00000000-0005-0000-0000-0000611B0000}"/>
    <cellStyle name="Normál 27 4" xfId="5555" xr:uid="{00000000-0005-0000-0000-0000621B0000}"/>
    <cellStyle name="Normál 27 5" xfId="5556" xr:uid="{00000000-0005-0000-0000-0000631B0000}"/>
    <cellStyle name="Normál 27 6" xfId="5557" xr:uid="{00000000-0005-0000-0000-0000641B0000}"/>
    <cellStyle name="Normál 27 7" xfId="5558" xr:uid="{00000000-0005-0000-0000-0000651B0000}"/>
    <cellStyle name="Normal 28" xfId="220" xr:uid="{00000000-0005-0000-0000-0000661B0000}"/>
    <cellStyle name="Normál 28" xfId="2591" xr:uid="{00000000-0005-0000-0000-0000671B0000}"/>
    <cellStyle name="Normal 28 2" xfId="221" xr:uid="{00000000-0005-0000-0000-0000681B0000}"/>
    <cellStyle name="Normál 28 2" xfId="2592" xr:uid="{00000000-0005-0000-0000-0000691B0000}"/>
    <cellStyle name="Normal 28 2 2" xfId="5559" xr:uid="{00000000-0005-0000-0000-00006A1B0000}"/>
    <cellStyle name="Normal 28 2 3" xfId="5560" xr:uid="{00000000-0005-0000-0000-00006B1B0000}"/>
    <cellStyle name="Normal 28 2 4" xfId="5561" xr:uid="{00000000-0005-0000-0000-00006C1B0000}"/>
    <cellStyle name="Normal 28 2 5" xfId="5562" xr:uid="{00000000-0005-0000-0000-00006D1B0000}"/>
    <cellStyle name="Normal 28 3" xfId="2593" xr:uid="{00000000-0005-0000-0000-00006E1B0000}"/>
    <cellStyle name="Normál 28 3" xfId="2594" xr:uid="{00000000-0005-0000-0000-00006F1B0000}"/>
    <cellStyle name="Normal 29" xfId="98" xr:uid="{00000000-0005-0000-0000-0000701B0000}"/>
    <cellStyle name="Normál 29" xfId="2595" xr:uid="{00000000-0005-0000-0000-0000711B0000}"/>
    <cellStyle name="Normal 29 2" xfId="2596" xr:uid="{00000000-0005-0000-0000-0000721B0000}"/>
    <cellStyle name="Normal 3" xfId="7" xr:uid="{00000000-0005-0000-0000-0000731B0000}"/>
    <cellStyle name="Normál 3" xfId="3" xr:uid="{00000000-0005-0000-0000-0000741B0000}"/>
    <cellStyle name="Normal 3 10" xfId="99" xr:uid="{00000000-0005-0000-0000-0000751B0000}"/>
    <cellStyle name="Normál 3 10" xfId="2597" xr:uid="{00000000-0005-0000-0000-0000761B0000}"/>
    <cellStyle name="Normál 3 10 2" xfId="5563" xr:uid="{00000000-0005-0000-0000-0000771B0000}"/>
    <cellStyle name="Normal 3 11" xfId="100" xr:uid="{00000000-0005-0000-0000-0000781B0000}"/>
    <cellStyle name="Normál 3 11" xfId="2598" xr:uid="{00000000-0005-0000-0000-0000791B0000}"/>
    <cellStyle name="Normal 3 12" xfId="222" xr:uid="{00000000-0005-0000-0000-00007A1B0000}"/>
    <cellStyle name="Normál 3 12" xfId="2599" xr:uid="{00000000-0005-0000-0000-00007B1B0000}"/>
    <cellStyle name="Normal 3 12 2" xfId="2600" xr:uid="{00000000-0005-0000-0000-00007C1B0000}"/>
    <cellStyle name="Normal 3 12 2 2" xfId="5564" xr:uid="{00000000-0005-0000-0000-00007D1B0000}"/>
    <cellStyle name="Normal 3 12 3" xfId="5565" xr:uid="{00000000-0005-0000-0000-00007E1B0000}"/>
    <cellStyle name="Normal 3 12 4" xfId="5566" xr:uid="{00000000-0005-0000-0000-00007F1B0000}"/>
    <cellStyle name="Normal 3 12 5" xfId="5567" xr:uid="{00000000-0005-0000-0000-0000801B0000}"/>
    <cellStyle name="Normal 3 12 6" xfId="5568" xr:uid="{00000000-0005-0000-0000-0000811B0000}"/>
    <cellStyle name="Normal 3 12 9 2" xfId="11282" xr:uid="{8AF2946D-157A-4D39-9CE9-7D48A8F6F34E}"/>
    <cellStyle name="Normal 3 13" xfId="223" xr:uid="{00000000-0005-0000-0000-0000821B0000}"/>
    <cellStyle name="Normál 3 13" xfId="2601" xr:uid="{00000000-0005-0000-0000-0000831B0000}"/>
    <cellStyle name="Normal 3 14" xfId="224" xr:uid="{00000000-0005-0000-0000-0000841B0000}"/>
    <cellStyle name="Normál 3 14" xfId="2602" xr:uid="{00000000-0005-0000-0000-0000851B0000}"/>
    <cellStyle name="Normal 3 14 2" xfId="2603" xr:uid="{00000000-0005-0000-0000-0000861B0000}"/>
    <cellStyle name="Normal 3 14 2 2" xfId="5569" xr:uid="{00000000-0005-0000-0000-0000871B0000}"/>
    <cellStyle name="Normal 3 15" xfId="2604" xr:uid="{00000000-0005-0000-0000-0000881B0000}"/>
    <cellStyle name="Normál 3 15" xfId="2605" xr:uid="{00000000-0005-0000-0000-0000891B0000}"/>
    <cellStyle name="Normal 3 16" xfId="2606" xr:uid="{00000000-0005-0000-0000-00008A1B0000}"/>
    <cellStyle name="Normál 3 16" xfId="2607" xr:uid="{00000000-0005-0000-0000-00008B1B0000}"/>
    <cellStyle name="Normal 3 17" xfId="2608" xr:uid="{00000000-0005-0000-0000-00008C1B0000}"/>
    <cellStyle name="Normál 3 17" xfId="2609" xr:uid="{00000000-0005-0000-0000-00008D1B0000}"/>
    <cellStyle name="Normal 3 18" xfId="2610" xr:uid="{00000000-0005-0000-0000-00008E1B0000}"/>
    <cellStyle name="Normál 3 18" xfId="2611" xr:uid="{00000000-0005-0000-0000-00008F1B0000}"/>
    <cellStyle name="Normal 3 19" xfId="2612" xr:uid="{00000000-0005-0000-0000-0000901B0000}"/>
    <cellStyle name="Normál 3 19" xfId="2613" xr:uid="{00000000-0005-0000-0000-0000911B0000}"/>
    <cellStyle name="Normal 3 2" xfId="32" xr:uid="{00000000-0005-0000-0000-0000921B0000}"/>
    <cellStyle name="Normál 3 2" xfId="285" xr:uid="{00000000-0005-0000-0000-0000931B0000}"/>
    <cellStyle name="Normal 3 2 2" xfId="225" xr:uid="{00000000-0005-0000-0000-0000941B0000}"/>
    <cellStyle name="Normál 3 2 2" xfId="2614" xr:uid="{00000000-0005-0000-0000-0000951B0000}"/>
    <cellStyle name="Normál 3 2 2 2" xfId="5570" xr:uid="{00000000-0005-0000-0000-0000961B0000}"/>
    <cellStyle name="Normál 3 2 2 3" xfId="6938" xr:uid="{00000000-0005-0000-0000-0000971B0000}"/>
    <cellStyle name="Normál 3 2 3" xfId="2615" xr:uid="{00000000-0005-0000-0000-0000981B0000}"/>
    <cellStyle name="Normál 3 2 4" xfId="2616" xr:uid="{00000000-0005-0000-0000-0000991B0000}"/>
    <cellStyle name="Normál 3 2 5" xfId="2617" xr:uid="{00000000-0005-0000-0000-00009A1B0000}"/>
    <cellStyle name="Normál 3 2 6" xfId="2618" xr:uid="{00000000-0005-0000-0000-00009B1B0000}"/>
    <cellStyle name="Normal 3 20" xfId="3243" xr:uid="{00000000-0005-0000-0000-00009C1B0000}"/>
    <cellStyle name="Normál 3 20" xfId="2619" xr:uid="{00000000-0005-0000-0000-00009D1B0000}"/>
    <cellStyle name="Normal 3 21" xfId="3244" xr:uid="{00000000-0005-0000-0000-00009E1B0000}"/>
    <cellStyle name="Normál 3 21" xfId="2620" xr:uid="{00000000-0005-0000-0000-00009F1B0000}"/>
    <cellStyle name="Normal 3 22" xfId="5571" xr:uid="{00000000-0005-0000-0000-0000A01B0000}"/>
    <cellStyle name="Normál 3 22" xfId="2621" xr:uid="{00000000-0005-0000-0000-0000A11B0000}"/>
    <cellStyle name="Normal 3 23" xfId="5572" xr:uid="{00000000-0005-0000-0000-0000A21B0000}"/>
    <cellStyle name="Normál 3 23" xfId="2622" xr:uid="{00000000-0005-0000-0000-0000A31B0000}"/>
    <cellStyle name="Normal 3 24" xfId="5573" xr:uid="{00000000-0005-0000-0000-0000A41B0000}"/>
    <cellStyle name="Normál 3 24" xfId="2623" xr:uid="{00000000-0005-0000-0000-0000A51B0000}"/>
    <cellStyle name="Normal 3 25" xfId="5574" xr:uid="{00000000-0005-0000-0000-0000A61B0000}"/>
    <cellStyle name="Normál 3 25" xfId="2624" xr:uid="{00000000-0005-0000-0000-0000A71B0000}"/>
    <cellStyle name="Normal 3 26" xfId="6785" xr:uid="{00000000-0005-0000-0000-0000A81B0000}"/>
    <cellStyle name="Normál 3 26" xfId="2625" xr:uid="{00000000-0005-0000-0000-0000A91B0000}"/>
    <cellStyle name="Normal 3 27" xfId="7084" xr:uid="{00000000-0005-0000-0000-0000AA1B0000}"/>
    <cellStyle name="Normál 3 27" xfId="2626" xr:uid="{00000000-0005-0000-0000-0000AB1B0000}"/>
    <cellStyle name="Normal 3 28" xfId="8990" xr:uid="{00000000-0005-0000-0000-0000AC1B0000}"/>
    <cellStyle name="Normál 3 28" xfId="2627" xr:uid="{00000000-0005-0000-0000-0000AD1B0000}"/>
    <cellStyle name="Normal 3 29" xfId="9752" xr:uid="{00000000-0005-0000-0000-0000AE1B0000}"/>
    <cellStyle name="Normál 3 29" xfId="2628" xr:uid="{00000000-0005-0000-0000-0000AF1B0000}"/>
    <cellStyle name="Normal 3 3" xfId="101" xr:uid="{00000000-0005-0000-0000-0000B01B0000}"/>
    <cellStyle name="Normál 3 3" xfId="289" xr:uid="{00000000-0005-0000-0000-0000B11B0000}"/>
    <cellStyle name="Normal 3 3 2" xfId="2629" xr:uid="{00000000-0005-0000-0000-0000B21B0000}"/>
    <cellStyle name="Normál 3 3 2" xfId="2630" xr:uid="{00000000-0005-0000-0000-0000B31B0000}"/>
    <cellStyle name="Normal 3 3 2 2" xfId="2631" xr:uid="{00000000-0005-0000-0000-0000B41B0000}"/>
    <cellStyle name="Normál 3 3 2 2" xfId="5575" xr:uid="{00000000-0005-0000-0000-0000B51B0000}"/>
    <cellStyle name="Normal 3 3 2 2 2" xfId="5576" xr:uid="{00000000-0005-0000-0000-0000B61B0000}"/>
    <cellStyle name="Normal 3 3 2 2 3" xfId="5577" xr:uid="{00000000-0005-0000-0000-0000B71B0000}"/>
    <cellStyle name="Normal 3 3 2 2 4" xfId="5578" xr:uid="{00000000-0005-0000-0000-0000B81B0000}"/>
    <cellStyle name="Normal 3 3 2 2 5" xfId="5579" xr:uid="{00000000-0005-0000-0000-0000B91B0000}"/>
    <cellStyle name="Normál 3 3 2 3" xfId="5580" xr:uid="{00000000-0005-0000-0000-0000BA1B0000}"/>
    <cellStyle name="Normál 3 3 2 4" xfId="5581" xr:uid="{00000000-0005-0000-0000-0000BB1B0000}"/>
    <cellStyle name="Normál 3 3 2 5" xfId="5582" xr:uid="{00000000-0005-0000-0000-0000BC1B0000}"/>
    <cellStyle name="Normál 3 3 2 6" xfId="6948" xr:uid="{00000000-0005-0000-0000-0000BD1B0000}"/>
    <cellStyle name="Normal 3 3 3" xfId="7078" xr:uid="{00000000-0005-0000-0000-0000BE1B0000}"/>
    <cellStyle name="Normál 3 3 3" xfId="3245" xr:uid="{00000000-0005-0000-0000-0000BF1B0000}"/>
    <cellStyle name="Normal 3 3 4" xfId="7094" xr:uid="{00000000-0005-0000-0000-0000C01B0000}"/>
    <cellStyle name="Normál 3 3 4" xfId="3246" xr:uid="{00000000-0005-0000-0000-0000C11B0000}"/>
    <cellStyle name="Normal 3 3 5" xfId="9020" xr:uid="{00000000-0005-0000-0000-0000C21B0000}"/>
    <cellStyle name="Normál 3 3 5" xfId="5583" xr:uid="{00000000-0005-0000-0000-0000C31B0000}"/>
    <cellStyle name="Normal 3 3 6" xfId="11168" xr:uid="{00000000-0005-0000-0000-0000C41B0000}"/>
    <cellStyle name="Normál 3 3 6" xfId="5584" xr:uid="{00000000-0005-0000-0000-0000C51B0000}"/>
    <cellStyle name="Normal 3 3 7" xfId="10551" xr:uid="{00000000-0005-0000-0000-0000C61B0000}"/>
    <cellStyle name="Normál 3 3 7" xfId="5585" xr:uid="{00000000-0005-0000-0000-0000C71B0000}"/>
    <cellStyle name="Normál 3 3 8" xfId="5586" xr:uid="{00000000-0005-0000-0000-0000C81B0000}"/>
    <cellStyle name="Normál 3 3 9" xfId="6787" xr:uid="{00000000-0005-0000-0000-0000C91B0000}"/>
    <cellStyle name="Normal 3 30" xfId="9510" xr:uid="{00000000-0005-0000-0000-0000CA1B0000}"/>
    <cellStyle name="Normál 3 30" xfId="2632" xr:uid="{00000000-0005-0000-0000-0000CB1B0000}"/>
    <cellStyle name="Normál 3 31" xfId="2633" xr:uid="{00000000-0005-0000-0000-0000CC1B0000}"/>
    <cellStyle name="Normál 3 32" xfId="2634" xr:uid="{00000000-0005-0000-0000-0000CD1B0000}"/>
    <cellStyle name="Normál 3 33" xfId="2635" xr:uid="{00000000-0005-0000-0000-0000CE1B0000}"/>
    <cellStyle name="Normál 3 34" xfId="2636" xr:uid="{00000000-0005-0000-0000-0000CF1B0000}"/>
    <cellStyle name="Normál 3 35" xfId="2637" xr:uid="{00000000-0005-0000-0000-0000D01B0000}"/>
    <cellStyle name="Normál 3 36" xfId="2638" xr:uid="{00000000-0005-0000-0000-0000D11B0000}"/>
    <cellStyle name="Normál 3 37" xfId="2639" xr:uid="{00000000-0005-0000-0000-0000D21B0000}"/>
    <cellStyle name="Normál 3 38" xfId="2640" xr:uid="{00000000-0005-0000-0000-0000D31B0000}"/>
    <cellStyle name="Normál 3 39" xfId="2641" xr:uid="{00000000-0005-0000-0000-0000D41B0000}"/>
    <cellStyle name="Normal 3 4" xfId="102" xr:uid="{00000000-0005-0000-0000-0000D51B0000}"/>
    <cellStyle name="Normál 3 4" xfId="293" xr:uid="{00000000-0005-0000-0000-0000D61B0000}"/>
    <cellStyle name="Normál 3 4 2" xfId="2642" xr:uid="{00000000-0005-0000-0000-0000D71B0000}"/>
    <cellStyle name="Normál 3 4 3" xfId="2643" xr:uid="{00000000-0005-0000-0000-0000D81B0000}"/>
    <cellStyle name="Normál 3 4 4" xfId="2644" xr:uid="{00000000-0005-0000-0000-0000D91B0000}"/>
    <cellStyle name="Normál 3 4 5" xfId="2645" xr:uid="{00000000-0005-0000-0000-0000DA1B0000}"/>
    <cellStyle name="Normál 3 40" xfId="2646" xr:uid="{00000000-0005-0000-0000-0000DB1B0000}"/>
    <cellStyle name="Normál 3 41" xfId="2647" xr:uid="{00000000-0005-0000-0000-0000DC1B0000}"/>
    <cellStyle name="Normál 3 42" xfId="2648" xr:uid="{00000000-0005-0000-0000-0000DD1B0000}"/>
    <cellStyle name="Normál 3 43" xfId="2649" xr:uid="{00000000-0005-0000-0000-0000DE1B0000}"/>
    <cellStyle name="Normál 3 44" xfId="2650" xr:uid="{00000000-0005-0000-0000-0000DF1B0000}"/>
    <cellStyle name="Normál 3 45" xfId="2651" xr:uid="{00000000-0005-0000-0000-0000E01B0000}"/>
    <cellStyle name="Normál 3 46" xfId="2652" xr:uid="{00000000-0005-0000-0000-0000E11B0000}"/>
    <cellStyle name="Normál 3 47" xfId="2653" xr:uid="{00000000-0005-0000-0000-0000E21B0000}"/>
    <cellStyle name="Normál 3 48" xfId="2654" xr:uid="{00000000-0005-0000-0000-0000E31B0000}"/>
    <cellStyle name="Normál 3 49" xfId="2655" xr:uid="{00000000-0005-0000-0000-0000E41B0000}"/>
    <cellStyle name="Normal 3 5" xfId="103" xr:uid="{00000000-0005-0000-0000-0000E51B0000}"/>
    <cellStyle name="Normál 3 5" xfId="2656" xr:uid="{00000000-0005-0000-0000-0000E61B0000}"/>
    <cellStyle name="Normál 3 5 2" xfId="2657" xr:uid="{00000000-0005-0000-0000-0000E71B0000}"/>
    <cellStyle name="Normál 3 5 2 2" xfId="5587" xr:uid="{00000000-0005-0000-0000-0000E81B0000}"/>
    <cellStyle name="Normál 3 5 3" xfId="2658" xr:uid="{00000000-0005-0000-0000-0000E91B0000}"/>
    <cellStyle name="Normál 3 5 4" xfId="7075" xr:uid="{00000000-0005-0000-0000-0000EA1B0000}"/>
    <cellStyle name="Normál 3 50" xfId="2659" xr:uid="{00000000-0005-0000-0000-0000EB1B0000}"/>
    <cellStyle name="Normál 3 51" xfId="2660" xr:uid="{00000000-0005-0000-0000-0000EC1B0000}"/>
    <cellStyle name="Normál 3 52" xfId="2661" xr:uid="{00000000-0005-0000-0000-0000ED1B0000}"/>
    <cellStyle name="Normál 3 53" xfId="2662" xr:uid="{00000000-0005-0000-0000-0000EE1B0000}"/>
    <cellStyle name="Normál 3 54" xfId="2663" xr:uid="{00000000-0005-0000-0000-0000EF1B0000}"/>
    <cellStyle name="Normál 3 55" xfId="2664" xr:uid="{00000000-0005-0000-0000-0000F01B0000}"/>
    <cellStyle name="Normál 3 56" xfId="2665" xr:uid="{00000000-0005-0000-0000-0000F11B0000}"/>
    <cellStyle name="Normál 3 57" xfId="3247" xr:uid="{00000000-0005-0000-0000-0000F21B0000}"/>
    <cellStyle name="Normál 3 58" xfId="3248" xr:uid="{00000000-0005-0000-0000-0000F31B0000}"/>
    <cellStyle name="Normál 3 59" xfId="5588" xr:uid="{00000000-0005-0000-0000-0000F41B0000}"/>
    <cellStyle name="Normal 3 6" xfId="104" xr:uid="{00000000-0005-0000-0000-0000F51B0000}"/>
    <cellStyle name="Normál 3 6" xfId="2666" xr:uid="{00000000-0005-0000-0000-0000F61B0000}"/>
    <cellStyle name="Normál 3 6 2" xfId="2667" xr:uid="{00000000-0005-0000-0000-0000F71B0000}"/>
    <cellStyle name="Normál 3 6 2 2" xfId="5589" xr:uid="{00000000-0005-0000-0000-0000F81B0000}"/>
    <cellStyle name="Normál 3 6 3" xfId="2668" xr:uid="{00000000-0005-0000-0000-0000F91B0000}"/>
    <cellStyle name="Normál 3 6 4" xfId="7082" xr:uid="{00000000-0005-0000-0000-0000FA1B0000}"/>
    <cellStyle name="Normál 3 60" xfId="5590" xr:uid="{00000000-0005-0000-0000-0000FB1B0000}"/>
    <cellStyle name="Normál 3 61" xfId="5591" xr:uid="{00000000-0005-0000-0000-0000FC1B0000}"/>
    <cellStyle name="Normál 3 62" xfId="5592" xr:uid="{00000000-0005-0000-0000-0000FD1B0000}"/>
    <cellStyle name="Normál 3 63" xfId="5593" xr:uid="{00000000-0005-0000-0000-0000FE1B0000}"/>
    <cellStyle name="Normal 3 7" xfId="105" xr:uid="{00000000-0005-0000-0000-0000FF1B0000}"/>
    <cellStyle name="Normál 3 7" xfId="2669" xr:uid="{00000000-0005-0000-0000-0000001C0000}"/>
    <cellStyle name="Normál 3 7 2" xfId="2670" xr:uid="{00000000-0005-0000-0000-0000011C0000}"/>
    <cellStyle name="Normal 3 8" xfId="106" xr:uid="{00000000-0005-0000-0000-0000021C0000}"/>
    <cellStyle name="Normál 3 8" xfId="2671" xr:uid="{00000000-0005-0000-0000-0000031C0000}"/>
    <cellStyle name="Normál 3 8 2" xfId="2672" xr:uid="{00000000-0005-0000-0000-0000041C0000}"/>
    <cellStyle name="Normal 3 9" xfId="107" xr:uid="{00000000-0005-0000-0000-0000051C0000}"/>
    <cellStyle name="Normál 3 9" xfId="2673" xr:uid="{00000000-0005-0000-0000-0000061C0000}"/>
    <cellStyle name="Normál 3_idosor bankok kodok_munka" xfId="2674" xr:uid="{00000000-0005-0000-0000-0000071C0000}"/>
    <cellStyle name="Normal 30" xfId="226" xr:uid="{00000000-0005-0000-0000-0000081C0000}"/>
    <cellStyle name="Normál 30" xfId="2675" xr:uid="{00000000-0005-0000-0000-0000091C0000}"/>
    <cellStyle name="Normal 30 2" xfId="2676" xr:uid="{00000000-0005-0000-0000-00000A1C0000}"/>
    <cellStyle name="Normál 30 2" xfId="2677" xr:uid="{00000000-0005-0000-0000-00000B1C0000}"/>
    <cellStyle name="Normál 30 3" xfId="2678" xr:uid="{00000000-0005-0000-0000-00000C1C0000}"/>
    <cellStyle name="Normál 30 3 2" xfId="3249" xr:uid="{00000000-0005-0000-0000-00000D1C0000}"/>
    <cellStyle name="Normal 31" xfId="108" xr:uid="{00000000-0005-0000-0000-00000E1C0000}"/>
    <cellStyle name="Normál 31" xfId="2679" xr:uid="{00000000-0005-0000-0000-00000F1C0000}"/>
    <cellStyle name="Normal 31 2" xfId="2680" xr:uid="{00000000-0005-0000-0000-0000101C0000}"/>
    <cellStyle name="Normál 31 2" xfId="5594" xr:uid="{00000000-0005-0000-0000-0000111C0000}"/>
    <cellStyle name="Normál 31 3" xfId="5595" xr:uid="{00000000-0005-0000-0000-0000121C0000}"/>
    <cellStyle name="Normál 31 4" xfId="5596" xr:uid="{00000000-0005-0000-0000-0000131C0000}"/>
    <cellStyle name="Normál 31 5" xfId="5597" xr:uid="{00000000-0005-0000-0000-0000141C0000}"/>
    <cellStyle name="Normal 32" xfId="227" xr:uid="{00000000-0005-0000-0000-0000151C0000}"/>
    <cellStyle name="Normál 32" xfId="2681" xr:uid="{00000000-0005-0000-0000-0000161C0000}"/>
    <cellStyle name="Normal 32 2" xfId="2682" xr:uid="{00000000-0005-0000-0000-0000171C0000}"/>
    <cellStyle name="Normál 32 2" xfId="2683" xr:uid="{00000000-0005-0000-0000-0000181C0000}"/>
    <cellStyle name="Normal 32 3" xfId="5598" xr:uid="{00000000-0005-0000-0000-0000191C0000}"/>
    <cellStyle name="Normál 32 3" xfId="5599" xr:uid="{00000000-0005-0000-0000-00001A1C0000}"/>
    <cellStyle name="Normal 32 4" xfId="5600" xr:uid="{00000000-0005-0000-0000-00001B1C0000}"/>
    <cellStyle name="Normál 32 4" xfId="5601" xr:uid="{00000000-0005-0000-0000-00001C1C0000}"/>
    <cellStyle name="Normal 32 5" xfId="5602" xr:uid="{00000000-0005-0000-0000-00001D1C0000}"/>
    <cellStyle name="Normál 32 5" xfId="5603" xr:uid="{00000000-0005-0000-0000-00001E1C0000}"/>
    <cellStyle name="Normal 32 6" xfId="5604" xr:uid="{00000000-0005-0000-0000-00001F1C0000}"/>
    <cellStyle name="Normál 32 6" xfId="5605" xr:uid="{00000000-0005-0000-0000-0000201C0000}"/>
    <cellStyle name="Normal 33" xfId="109" xr:uid="{00000000-0005-0000-0000-0000211C0000}"/>
    <cellStyle name="Normál 33" xfId="2684" xr:uid="{00000000-0005-0000-0000-0000221C0000}"/>
    <cellStyle name="Normal 33 2" xfId="2685" xr:uid="{00000000-0005-0000-0000-0000231C0000}"/>
    <cellStyle name="Normal 34" xfId="228" xr:uid="{00000000-0005-0000-0000-0000241C0000}"/>
    <cellStyle name="Normál 34" xfId="2686" xr:uid="{00000000-0005-0000-0000-0000251C0000}"/>
    <cellStyle name="Normal 34 2" xfId="2687" xr:uid="{00000000-0005-0000-0000-0000261C0000}"/>
    <cellStyle name="Normál 34 2" xfId="5606" xr:uid="{00000000-0005-0000-0000-0000271C0000}"/>
    <cellStyle name="Normál 34 3" xfId="5607" xr:uid="{00000000-0005-0000-0000-0000281C0000}"/>
    <cellStyle name="Normál 34 4" xfId="5608" xr:uid="{00000000-0005-0000-0000-0000291C0000}"/>
    <cellStyle name="Normál 34 5" xfId="5609" xr:uid="{00000000-0005-0000-0000-00002A1C0000}"/>
    <cellStyle name="Normal 35" xfId="110" xr:uid="{00000000-0005-0000-0000-00002B1C0000}"/>
    <cellStyle name="Normál 35" xfId="2688" xr:uid="{00000000-0005-0000-0000-00002C1C0000}"/>
    <cellStyle name="Normal 35 2" xfId="2689" xr:uid="{00000000-0005-0000-0000-00002D1C0000}"/>
    <cellStyle name="Normál 35 2" xfId="5610" xr:uid="{00000000-0005-0000-0000-00002E1C0000}"/>
    <cellStyle name="Normál 35 3" xfId="5611" xr:uid="{00000000-0005-0000-0000-00002F1C0000}"/>
    <cellStyle name="Normál 35 4" xfId="5612" xr:uid="{00000000-0005-0000-0000-0000301C0000}"/>
    <cellStyle name="Normál 35 5" xfId="5613" xr:uid="{00000000-0005-0000-0000-0000311C0000}"/>
    <cellStyle name="Normal 36" xfId="229" xr:uid="{00000000-0005-0000-0000-0000321C0000}"/>
    <cellStyle name="Normál 36" xfId="2690" xr:uid="{00000000-0005-0000-0000-0000331C0000}"/>
    <cellStyle name="Normal 36 10" xfId="9048" xr:uid="{00000000-0005-0000-0000-0000341C0000}"/>
    <cellStyle name="Normal 36 11" xfId="11159" xr:uid="{00000000-0005-0000-0000-0000351C0000}"/>
    <cellStyle name="Normal 36 12" xfId="9158" xr:uid="{00000000-0005-0000-0000-0000361C0000}"/>
    <cellStyle name="Normal 36 2" xfId="230" xr:uid="{00000000-0005-0000-0000-0000371C0000}"/>
    <cellStyle name="Normál 36 2" xfId="5614" xr:uid="{00000000-0005-0000-0000-0000381C0000}"/>
    <cellStyle name="Normal 36 2 10" xfId="9984" xr:uid="{00000000-0005-0000-0000-0000391C0000}"/>
    <cellStyle name="Normal 36 2 2" xfId="3250" xr:uid="{00000000-0005-0000-0000-00003A1C0000}"/>
    <cellStyle name="Normal 36 2 2 2" xfId="5615" xr:uid="{00000000-0005-0000-0000-00003B1C0000}"/>
    <cellStyle name="Normal 36 2 3" xfId="5616" xr:uid="{00000000-0005-0000-0000-00003C1C0000}"/>
    <cellStyle name="Normal 36 2 4" xfId="5617" xr:uid="{00000000-0005-0000-0000-00003D1C0000}"/>
    <cellStyle name="Normal 36 2 5" xfId="5618" xr:uid="{00000000-0005-0000-0000-00003E1C0000}"/>
    <cellStyle name="Normal 36 2 6" xfId="5619" xr:uid="{00000000-0005-0000-0000-00003F1C0000}"/>
    <cellStyle name="Normal 36 2 7" xfId="7099" xr:uid="{00000000-0005-0000-0000-0000401C0000}"/>
    <cellStyle name="Normal 36 2 8" xfId="9049" xr:uid="{00000000-0005-0000-0000-0000411C0000}"/>
    <cellStyle name="Normal 36 2 9" xfId="11158" xr:uid="{00000000-0005-0000-0000-0000421C0000}"/>
    <cellStyle name="Normal 36 3" xfId="3251" xr:uid="{00000000-0005-0000-0000-0000431C0000}"/>
    <cellStyle name="Normál 36 3" xfId="5620" xr:uid="{00000000-0005-0000-0000-0000441C0000}"/>
    <cellStyle name="Normal 36 3 2" xfId="5621" xr:uid="{00000000-0005-0000-0000-0000451C0000}"/>
    <cellStyle name="Normal 36 3 3" xfId="5622" xr:uid="{00000000-0005-0000-0000-0000461C0000}"/>
    <cellStyle name="Normal 36 3 4" xfId="5623" xr:uid="{00000000-0005-0000-0000-0000471C0000}"/>
    <cellStyle name="Normal 36 3 5" xfId="7401" xr:uid="{00000000-0005-0000-0000-0000481C0000}"/>
    <cellStyle name="Normal 36 3 6" xfId="9829" xr:uid="{00000000-0005-0000-0000-0000491C0000}"/>
    <cellStyle name="Normal 36 3 7" xfId="11215" xr:uid="{00000000-0005-0000-0000-00004A1C0000}"/>
    <cellStyle name="Normal 36 3 8" xfId="10652" xr:uid="{00000000-0005-0000-0000-00004B1C0000}"/>
    <cellStyle name="Normal 36 4" xfId="3252" xr:uid="{00000000-0005-0000-0000-00004C1C0000}"/>
    <cellStyle name="Normál 36 4" xfId="5624" xr:uid="{00000000-0005-0000-0000-00004D1C0000}"/>
    <cellStyle name="Normal 36 4 2" xfId="5625" xr:uid="{00000000-0005-0000-0000-00004E1C0000}"/>
    <cellStyle name="Normal 36 4 3" xfId="5626" xr:uid="{00000000-0005-0000-0000-00004F1C0000}"/>
    <cellStyle name="Normal 36 4 4" xfId="7402" xr:uid="{00000000-0005-0000-0000-0000501C0000}"/>
    <cellStyle name="Normal 36 4 5" xfId="9830" xr:uid="{00000000-0005-0000-0000-0000511C0000}"/>
    <cellStyle name="Normal 36 4 6" xfId="11254" xr:uid="{00000000-0005-0000-0000-0000521C0000}"/>
    <cellStyle name="Normal 36 4 7" xfId="9121" xr:uid="{00000000-0005-0000-0000-0000531C0000}"/>
    <cellStyle name="Normal 36 5" xfId="5627" xr:uid="{00000000-0005-0000-0000-0000541C0000}"/>
    <cellStyle name="Normál 36 5" xfId="5628" xr:uid="{00000000-0005-0000-0000-0000551C0000}"/>
    <cellStyle name="Normal 36 6" xfId="5629" xr:uid="{00000000-0005-0000-0000-0000561C0000}"/>
    <cellStyle name="Normal 36 7" xfId="5630" xr:uid="{00000000-0005-0000-0000-0000571C0000}"/>
    <cellStyle name="Normal 36 8" xfId="5631" xr:uid="{00000000-0005-0000-0000-0000581C0000}"/>
    <cellStyle name="Normal 36 9" xfId="7098" xr:uid="{00000000-0005-0000-0000-0000591C0000}"/>
    <cellStyle name="Normal 37" xfId="231" xr:uid="{00000000-0005-0000-0000-00005A1C0000}"/>
    <cellStyle name="Normál 37" xfId="2691" xr:uid="{00000000-0005-0000-0000-00005B1C0000}"/>
    <cellStyle name="Normal 37 10" xfId="9050" xr:uid="{00000000-0005-0000-0000-00005C1C0000}"/>
    <cellStyle name="Normal 37 11" xfId="11157" xr:uid="{00000000-0005-0000-0000-00005D1C0000}"/>
    <cellStyle name="Normal 37 12" xfId="9159" xr:uid="{00000000-0005-0000-0000-00005E1C0000}"/>
    <cellStyle name="Normal 37 2" xfId="232" xr:uid="{00000000-0005-0000-0000-00005F1C0000}"/>
    <cellStyle name="Normál 37 2" xfId="5632" xr:uid="{00000000-0005-0000-0000-0000601C0000}"/>
    <cellStyle name="Normal 37 2 10" xfId="9160" xr:uid="{00000000-0005-0000-0000-0000611C0000}"/>
    <cellStyle name="Normal 37 2 2" xfId="3253" xr:uid="{00000000-0005-0000-0000-0000621C0000}"/>
    <cellStyle name="Normal 37 2 2 2" xfId="5633" xr:uid="{00000000-0005-0000-0000-0000631C0000}"/>
    <cellStyle name="Normal 37 2 3" xfId="5634" xr:uid="{00000000-0005-0000-0000-0000641C0000}"/>
    <cellStyle name="Normal 37 2 4" xfId="5635" xr:uid="{00000000-0005-0000-0000-0000651C0000}"/>
    <cellStyle name="Normal 37 2 5" xfId="5636" xr:uid="{00000000-0005-0000-0000-0000661C0000}"/>
    <cellStyle name="Normal 37 2 6" xfId="5637" xr:uid="{00000000-0005-0000-0000-0000671C0000}"/>
    <cellStyle name="Normal 37 2 7" xfId="7101" xr:uid="{00000000-0005-0000-0000-0000681C0000}"/>
    <cellStyle name="Normal 37 2 8" xfId="9051" xr:uid="{00000000-0005-0000-0000-0000691C0000}"/>
    <cellStyle name="Normal 37 2 9" xfId="11156" xr:uid="{00000000-0005-0000-0000-00006A1C0000}"/>
    <cellStyle name="Normal 37 3" xfId="3254" xr:uid="{00000000-0005-0000-0000-00006B1C0000}"/>
    <cellStyle name="Normál 37 3" xfId="5638" xr:uid="{00000000-0005-0000-0000-00006C1C0000}"/>
    <cellStyle name="Normal 37 3 2" xfId="5639" xr:uid="{00000000-0005-0000-0000-00006D1C0000}"/>
    <cellStyle name="Normal 37 3 3" xfId="5640" xr:uid="{00000000-0005-0000-0000-00006E1C0000}"/>
    <cellStyle name="Normal 37 3 4" xfId="5641" xr:uid="{00000000-0005-0000-0000-00006F1C0000}"/>
    <cellStyle name="Normal 37 3 5" xfId="7403" xr:uid="{00000000-0005-0000-0000-0000701C0000}"/>
    <cellStyle name="Normal 37 3 6" xfId="9831" xr:uid="{00000000-0005-0000-0000-0000711C0000}"/>
    <cellStyle name="Normal 37 3 7" xfId="9470" xr:uid="{00000000-0005-0000-0000-0000721C0000}"/>
    <cellStyle name="Normal 37 3 8" xfId="10653" xr:uid="{00000000-0005-0000-0000-0000731C0000}"/>
    <cellStyle name="Normal 37 4" xfId="3255" xr:uid="{00000000-0005-0000-0000-0000741C0000}"/>
    <cellStyle name="Normál 37 4" xfId="5642" xr:uid="{00000000-0005-0000-0000-0000751C0000}"/>
    <cellStyle name="Normal 37 4 2" xfId="5643" xr:uid="{00000000-0005-0000-0000-0000761C0000}"/>
    <cellStyle name="Normal 37 4 3" xfId="5644" xr:uid="{00000000-0005-0000-0000-0000771C0000}"/>
    <cellStyle name="Normal 37 4 4" xfId="7404" xr:uid="{00000000-0005-0000-0000-0000781C0000}"/>
    <cellStyle name="Normal 37 4 5" xfId="9832" xr:uid="{00000000-0005-0000-0000-0000791C0000}"/>
    <cellStyle name="Normal 37 4 6" xfId="9469" xr:uid="{00000000-0005-0000-0000-00007A1C0000}"/>
    <cellStyle name="Normal 37 4 7" xfId="9973" xr:uid="{00000000-0005-0000-0000-00007B1C0000}"/>
    <cellStyle name="Normal 37 5" xfId="5645" xr:uid="{00000000-0005-0000-0000-00007C1C0000}"/>
    <cellStyle name="Normál 37 5" xfId="5646" xr:uid="{00000000-0005-0000-0000-00007D1C0000}"/>
    <cellStyle name="Normal 37 6" xfId="5647" xr:uid="{00000000-0005-0000-0000-00007E1C0000}"/>
    <cellStyle name="Normal 37 7" xfId="5648" xr:uid="{00000000-0005-0000-0000-00007F1C0000}"/>
    <cellStyle name="Normal 37 8" xfId="5649" xr:uid="{00000000-0005-0000-0000-0000801C0000}"/>
    <cellStyle name="Normal 37 9" xfId="7100" xr:uid="{00000000-0005-0000-0000-0000811C0000}"/>
    <cellStyle name="Normal 38" xfId="111" xr:uid="{00000000-0005-0000-0000-0000821C0000}"/>
    <cellStyle name="Normál 38" xfId="2692" xr:uid="{00000000-0005-0000-0000-0000831C0000}"/>
    <cellStyle name="Normal 38 2" xfId="2693" xr:uid="{00000000-0005-0000-0000-0000841C0000}"/>
    <cellStyle name="Normál 38 2" xfId="5650" xr:uid="{00000000-0005-0000-0000-0000851C0000}"/>
    <cellStyle name="Normál 38 3" xfId="5651" xr:uid="{00000000-0005-0000-0000-0000861C0000}"/>
    <cellStyle name="Normál 38 4" xfId="5652" xr:uid="{00000000-0005-0000-0000-0000871C0000}"/>
    <cellStyle name="Normál 38 5" xfId="5653" xr:uid="{00000000-0005-0000-0000-0000881C0000}"/>
    <cellStyle name="Normal 39" xfId="233" xr:uid="{00000000-0005-0000-0000-0000891C0000}"/>
    <cellStyle name="Normál 39" xfId="2694" xr:uid="{00000000-0005-0000-0000-00008A1C0000}"/>
    <cellStyle name="Normal 39 10" xfId="9939" xr:uid="{00000000-0005-0000-0000-00008B1C0000}"/>
    <cellStyle name="Normal 39 11" xfId="9161" xr:uid="{00000000-0005-0000-0000-00008C1C0000}"/>
    <cellStyle name="Normal 39 2" xfId="3256" xr:uid="{00000000-0005-0000-0000-00008D1C0000}"/>
    <cellStyle name="Normál 39 2" xfId="5654" xr:uid="{00000000-0005-0000-0000-00008E1C0000}"/>
    <cellStyle name="Normal 39 2 2" xfId="5655" xr:uid="{00000000-0005-0000-0000-00008F1C0000}"/>
    <cellStyle name="Normal 39 2 3" xfId="5656" xr:uid="{00000000-0005-0000-0000-0000901C0000}"/>
    <cellStyle name="Normal 39 2 4" xfId="5657" xr:uid="{00000000-0005-0000-0000-0000911C0000}"/>
    <cellStyle name="Normal 39 2 5" xfId="5658" xr:uid="{00000000-0005-0000-0000-0000921C0000}"/>
    <cellStyle name="Normal 39 2 6" xfId="7405" xr:uid="{00000000-0005-0000-0000-0000931C0000}"/>
    <cellStyle name="Normal 39 2 7" xfId="9833" xr:uid="{00000000-0005-0000-0000-0000941C0000}"/>
    <cellStyle name="Normal 39 2 8" xfId="9468" xr:uid="{00000000-0005-0000-0000-0000951C0000}"/>
    <cellStyle name="Normal 39 2 9" xfId="11266" xr:uid="{00000000-0005-0000-0000-0000961C0000}"/>
    <cellStyle name="Normal 39 3" xfId="3257" xr:uid="{00000000-0005-0000-0000-0000971C0000}"/>
    <cellStyle name="Normál 39 3" xfId="5659" xr:uid="{00000000-0005-0000-0000-0000981C0000}"/>
    <cellStyle name="Normal 39 3 2" xfId="5660" xr:uid="{00000000-0005-0000-0000-0000991C0000}"/>
    <cellStyle name="Normal 39 3 3" xfId="5661" xr:uid="{00000000-0005-0000-0000-00009A1C0000}"/>
    <cellStyle name="Normal 39 3 4" xfId="5662" xr:uid="{00000000-0005-0000-0000-00009B1C0000}"/>
    <cellStyle name="Normal 39 3 5" xfId="7406" xr:uid="{00000000-0005-0000-0000-00009C1C0000}"/>
    <cellStyle name="Normal 39 3 6" xfId="9834" xr:uid="{00000000-0005-0000-0000-00009D1C0000}"/>
    <cellStyle name="Normal 39 3 7" xfId="11214" xr:uid="{00000000-0005-0000-0000-00009E1C0000}"/>
    <cellStyle name="Normal 39 3 8" xfId="10654" xr:uid="{00000000-0005-0000-0000-00009F1C0000}"/>
    <cellStyle name="Normal 39 4" xfId="5663" xr:uid="{00000000-0005-0000-0000-0000A01C0000}"/>
    <cellStyle name="Normál 39 4" xfId="5664" xr:uid="{00000000-0005-0000-0000-0000A11C0000}"/>
    <cellStyle name="Normal 39 5" xfId="5665" xr:uid="{00000000-0005-0000-0000-0000A21C0000}"/>
    <cellStyle name="Normál 39 5" xfId="5666" xr:uid="{00000000-0005-0000-0000-0000A31C0000}"/>
    <cellStyle name="Normal 39 6" xfId="5667" xr:uid="{00000000-0005-0000-0000-0000A41C0000}"/>
    <cellStyle name="Normal 39 7" xfId="5668" xr:uid="{00000000-0005-0000-0000-0000A51C0000}"/>
    <cellStyle name="Normal 39 8" xfId="7102" xr:uid="{00000000-0005-0000-0000-0000A61C0000}"/>
    <cellStyle name="Normal 39 9" xfId="9052" xr:uid="{00000000-0005-0000-0000-0000A71C0000}"/>
    <cellStyle name="Normal 4" xfId="18" xr:uid="{00000000-0005-0000-0000-0000A81C0000}"/>
    <cellStyle name="Normál 4" xfId="4" xr:uid="{00000000-0005-0000-0000-0000A91C0000}"/>
    <cellStyle name="Normal 4 10" xfId="2695" xr:uid="{00000000-0005-0000-0000-0000AA1C0000}"/>
    <cellStyle name="Normál 4 10" xfId="3258" xr:uid="{00000000-0005-0000-0000-0000AB1C0000}"/>
    <cellStyle name="Normal 4 11" xfId="6898" xr:uid="{00000000-0005-0000-0000-0000AC1C0000}"/>
    <cellStyle name="Normál 4 11" xfId="3259" xr:uid="{00000000-0005-0000-0000-0000AD1C0000}"/>
    <cellStyle name="Normál 4 12" xfId="5669" xr:uid="{00000000-0005-0000-0000-0000AE1C0000}"/>
    <cellStyle name="Normál 4 13" xfId="5670" xr:uid="{00000000-0005-0000-0000-0000AF1C0000}"/>
    <cellStyle name="Normál 4 14" xfId="5671" xr:uid="{00000000-0005-0000-0000-0000B01C0000}"/>
    <cellStyle name="Normál 4 15" xfId="5672" xr:uid="{00000000-0005-0000-0000-0000B11C0000}"/>
    <cellStyle name="Normál 4 16" xfId="6778" xr:uid="{00000000-0005-0000-0000-0000B21C0000}"/>
    <cellStyle name="Normál 4 17" xfId="7083" xr:uid="{00000000-0005-0000-0000-0000B31C0000}"/>
    <cellStyle name="Normál 4 18" xfId="8989" xr:uid="{00000000-0005-0000-0000-0000B41C0000}"/>
    <cellStyle name="Normál 4 19" xfId="9753" xr:uid="{00000000-0005-0000-0000-0000B51C0000}"/>
    <cellStyle name="Normal 4 2" xfId="112" xr:uid="{00000000-0005-0000-0000-0000B61C0000}"/>
    <cellStyle name="Normál 4 2" xfId="19" xr:uid="{00000000-0005-0000-0000-0000B71C0000}"/>
    <cellStyle name="Normal 4 2 2" xfId="2696" xr:uid="{00000000-0005-0000-0000-0000B81C0000}"/>
    <cellStyle name="Normál 4 2 2" xfId="2697" xr:uid="{00000000-0005-0000-0000-0000B91C0000}"/>
    <cellStyle name="Normal 4 2 2 2" xfId="5673" xr:uid="{00000000-0005-0000-0000-0000BA1C0000}"/>
    <cellStyle name="Normál 4 2 2 2" xfId="6940" xr:uid="{00000000-0005-0000-0000-0000BB1C0000}"/>
    <cellStyle name="Normal 4 2 2 3" xfId="5674" xr:uid="{00000000-0005-0000-0000-0000BC1C0000}"/>
    <cellStyle name="Normal 4 2 2 4" xfId="5675" xr:uid="{00000000-0005-0000-0000-0000BD1C0000}"/>
    <cellStyle name="Normal 4 2 2 5" xfId="5676" xr:uid="{00000000-0005-0000-0000-0000BE1C0000}"/>
    <cellStyle name="Normal 4 2 3" xfId="2698" xr:uid="{00000000-0005-0000-0000-0000BF1C0000}"/>
    <cellStyle name="Normál 4 2 3" xfId="2699" xr:uid="{00000000-0005-0000-0000-0000C01C0000}"/>
    <cellStyle name="Normal 4 2 3 2" xfId="5677" xr:uid="{00000000-0005-0000-0000-0000C11C0000}"/>
    <cellStyle name="Normal 4 2 3 3" xfId="5678" xr:uid="{00000000-0005-0000-0000-0000C21C0000}"/>
    <cellStyle name="Normal 4 2 3 4" xfId="5679" xr:uid="{00000000-0005-0000-0000-0000C31C0000}"/>
    <cellStyle name="Normal 4 2 3 5" xfId="5680" xr:uid="{00000000-0005-0000-0000-0000C41C0000}"/>
    <cellStyle name="Normal 4 2 4" xfId="7059" xr:uid="{00000000-0005-0000-0000-0000C51C0000}"/>
    <cellStyle name="Normál 4 2 4" xfId="2700" xr:uid="{00000000-0005-0000-0000-0000C61C0000}"/>
    <cellStyle name="Normál 4 2 4 2" xfId="5681" xr:uid="{00000000-0005-0000-0000-0000C71C0000}"/>
    <cellStyle name="Normál 4 2 5" xfId="2701" xr:uid="{00000000-0005-0000-0000-0000C81C0000}"/>
    <cellStyle name="Normál 4 2 5 2" xfId="5682" xr:uid="{00000000-0005-0000-0000-0000C91C0000}"/>
    <cellStyle name="Normál 4 2 6" xfId="6779" xr:uid="{00000000-0005-0000-0000-0000CA1C0000}"/>
    <cellStyle name="Normál 4 20" xfId="9509" xr:uid="{00000000-0005-0000-0000-0000CB1C0000}"/>
    <cellStyle name="Normal 4 3" xfId="234" xr:uid="{00000000-0005-0000-0000-0000CC1C0000}"/>
    <cellStyle name="Normál 4 3" xfId="2702" xr:uid="{00000000-0005-0000-0000-0000CD1C0000}"/>
    <cellStyle name="Normal 4 3 2" xfId="2703" xr:uid="{00000000-0005-0000-0000-0000CE1C0000}"/>
    <cellStyle name="Normál 4 3 2" xfId="2704" xr:uid="{00000000-0005-0000-0000-0000CF1C0000}"/>
    <cellStyle name="Normál 4 3 2 2" xfId="6941" xr:uid="{00000000-0005-0000-0000-0000D01C0000}"/>
    <cellStyle name="Normal 4 3 3" xfId="7079" xr:uid="{00000000-0005-0000-0000-0000D11C0000}"/>
    <cellStyle name="Normál 4 3 3" xfId="2705" xr:uid="{00000000-0005-0000-0000-0000D21C0000}"/>
    <cellStyle name="Normál 4 3 3 2" xfId="5683" xr:uid="{00000000-0005-0000-0000-0000D31C0000}"/>
    <cellStyle name="Normál 4 3 4" xfId="2706" xr:uid="{00000000-0005-0000-0000-0000D41C0000}"/>
    <cellStyle name="Normál 4 3 4 2" xfId="5684" xr:uid="{00000000-0005-0000-0000-0000D51C0000}"/>
    <cellStyle name="Normál 4 3 5" xfId="2707" xr:uid="{00000000-0005-0000-0000-0000D61C0000}"/>
    <cellStyle name="Normál 4 3 5 2" xfId="5685" xr:uid="{00000000-0005-0000-0000-0000D71C0000}"/>
    <cellStyle name="Normal 4 4" xfId="2708" xr:uid="{00000000-0005-0000-0000-0000D81C0000}"/>
    <cellStyle name="Normál 4 4" xfId="2709" xr:uid="{00000000-0005-0000-0000-0000D91C0000}"/>
    <cellStyle name="Normal 4 4 10" xfId="9613" xr:uid="{00000000-0005-0000-0000-0000DA1C0000}"/>
    <cellStyle name="Normal 4 4 11" xfId="9592" xr:uid="{00000000-0005-0000-0000-0000DB1C0000}"/>
    <cellStyle name="Normal 4 4 12" xfId="9595" xr:uid="{00000000-0005-0000-0000-0000DC1C0000}"/>
    <cellStyle name="Normal 4 4 2" xfId="2710" xr:uid="{00000000-0005-0000-0000-0000DD1C0000}"/>
    <cellStyle name="Normál 4 4 2" xfId="2711" xr:uid="{00000000-0005-0000-0000-0000DE1C0000}"/>
    <cellStyle name="Normal 4 4 3" xfId="3260" xr:uid="{00000000-0005-0000-0000-0000DF1C0000}"/>
    <cellStyle name="Normál 4 4 3" xfId="2712" xr:uid="{00000000-0005-0000-0000-0000E01C0000}"/>
    <cellStyle name="Normal 4 4 3 2" xfId="5686" xr:uid="{00000000-0005-0000-0000-0000E11C0000}"/>
    <cellStyle name="Normal 4 4 3 3" xfId="5687" xr:uid="{00000000-0005-0000-0000-0000E21C0000}"/>
    <cellStyle name="Normal 4 4 3 4" xfId="5688" xr:uid="{00000000-0005-0000-0000-0000E31C0000}"/>
    <cellStyle name="Normal 4 4 3 5" xfId="5689" xr:uid="{00000000-0005-0000-0000-0000E41C0000}"/>
    <cellStyle name="Normal 4 4 3 6" xfId="7407" xr:uid="{00000000-0005-0000-0000-0000E51C0000}"/>
    <cellStyle name="Normal 4 4 3 7" xfId="9836" xr:uid="{00000000-0005-0000-0000-0000E61C0000}"/>
    <cellStyle name="Normal 4 4 3 8" xfId="9038" xr:uid="{00000000-0005-0000-0000-0000E71C0000}"/>
    <cellStyle name="Normal 4 4 3 9" xfId="9628" xr:uid="{00000000-0005-0000-0000-0000E81C0000}"/>
    <cellStyle name="Normal 4 4 4" xfId="3261" xr:uid="{00000000-0005-0000-0000-0000E91C0000}"/>
    <cellStyle name="Normál 4 4 4" xfId="6939" xr:uid="{00000000-0005-0000-0000-0000EA1C0000}"/>
    <cellStyle name="Normal 4 4 4 2" xfId="5690" xr:uid="{00000000-0005-0000-0000-0000EB1C0000}"/>
    <cellStyle name="Normal 4 4 4 3" xfId="7408" xr:uid="{00000000-0005-0000-0000-0000EC1C0000}"/>
    <cellStyle name="Normal 4 4 4 4" xfId="9837" xr:uid="{00000000-0005-0000-0000-0000ED1C0000}"/>
    <cellStyle name="Normal 4 4 4 5" xfId="9037" xr:uid="{00000000-0005-0000-0000-0000EE1C0000}"/>
    <cellStyle name="Normal 4 4 4 6" xfId="9199" xr:uid="{00000000-0005-0000-0000-0000EF1C0000}"/>
    <cellStyle name="Normal 4 4 5" xfId="5691" xr:uid="{00000000-0005-0000-0000-0000F01C0000}"/>
    <cellStyle name="Normal 4 4 6" xfId="5692" xr:uid="{00000000-0005-0000-0000-0000F11C0000}"/>
    <cellStyle name="Normal 4 4 7" xfId="5693" xr:uid="{00000000-0005-0000-0000-0000F21C0000}"/>
    <cellStyle name="Normal 4 4 8" xfId="5694" xr:uid="{00000000-0005-0000-0000-0000F31C0000}"/>
    <cellStyle name="Normal 4 4 9" xfId="7179" xr:uid="{00000000-0005-0000-0000-0000F41C0000}"/>
    <cellStyle name="Normal 4 5" xfId="2713" xr:uid="{00000000-0005-0000-0000-0000F51C0000}"/>
    <cellStyle name="Normál 4 5" xfId="2714" xr:uid="{00000000-0005-0000-0000-0000F61C0000}"/>
    <cellStyle name="Normal 4 5 2" xfId="2715" xr:uid="{00000000-0005-0000-0000-0000F71C0000}"/>
    <cellStyle name="Normál 4 5 2" xfId="2716" xr:uid="{00000000-0005-0000-0000-0000F81C0000}"/>
    <cellStyle name="Normál 4 5 3" xfId="7076" xr:uid="{00000000-0005-0000-0000-0000F91C0000}"/>
    <cellStyle name="Normal 4 6" xfId="2717" xr:uid="{00000000-0005-0000-0000-0000FA1C0000}"/>
    <cellStyle name="Normál 4 6" xfId="2718" xr:uid="{00000000-0005-0000-0000-0000FB1C0000}"/>
    <cellStyle name="Normal 4 6 2" xfId="2719" xr:uid="{00000000-0005-0000-0000-0000FC1C0000}"/>
    <cellStyle name="Normál 4 6 2" xfId="2720" xr:uid="{00000000-0005-0000-0000-0000FD1C0000}"/>
    <cellStyle name="Normal 4 6 2 2" xfId="5695" xr:uid="{00000000-0005-0000-0000-0000FE1C0000}"/>
    <cellStyle name="Normal 4 6 2 3" xfId="5696" xr:uid="{00000000-0005-0000-0000-0000FF1C0000}"/>
    <cellStyle name="Normal 4 6 2 4" xfId="5697" xr:uid="{00000000-0005-0000-0000-0000001D0000}"/>
    <cellStyle name="Normal 4 6 2 5" xfId="5698" xr:uid="{00000000-0005-0000-0000-0000011D0000}"/>
    <cellStyle name="Normal 4 6 3" xfId="5699" xr:uid="{00000000-0005-0000-0000-0000021D0000}"/>
    <cellStyle name="Normal 4 6 4" xfId="5700" xr:uid="{00000000-0005-0000-0000-0000031D0000}"/>
    <cellStyle name="Normal 4 6 5" xfId="5701" xr:uid="{00000000-0005-0000-0000-0000041D0000}"/>
    <cellStyle name="Normal 4 6 6" xfId="5702" xr:uid="{00000000-0005-0000-0000-0000051D0000}"/>
    <cellStyle name="Normal 4 7" xfId="2721" xr:uid="{00000000-0005-0000-0000-0000061D0000}"/>
    <cellStyle name="Normál 4 7" xfId="2722" xr:uid="{00000000-0005-0000-0000-0000071D0000}"/>
    <cellStyle name="Normal 4 7 2" xfId="5703" xr:uid="{00000000-0005-0000-0000-0000081D0000}"/>
    <cellStyle name="Normál 4 7 2" xfId="2723" xr:uid="{00000000-0005-0000-0000-0000091D0000}"/>
    <cellStyle name="Normal 4 7 3" xfId="5704" xr:uid="{00000000-0005-0000-0000-00000A1D0000}"/>
    <cellStyle name="Normal 4 7 4" xfId="5705" xr:uid="{00000000-0005-0000-0000-00000B1D0000}"/>
    <cellStyle name="Normal 4 7 5" xfId="5706" xr:uid="{00000000-0005-0000-0000-00000C1D0000}"/>
    <cellStyle name="Normal 4 8" xfId="2724" xr:uid="{00000000-0005-0000-0000-00000D1D0000}"/>
    <cellStyle name="Normál 4 8" xfId="2725" xr:uid="{00000000-0005-0000-0000-00000E1D0000}"/>
    <cellStyle name="Normal 4 8 2" xfId="5707" xr:uid="{00000000-0005-0000-0000-00000F1D0000}"/>
    <cellStyle name="Normal 4 8 3" xfId="5708" xr:uid="{00000000-0005-0000-0000-0000101D0000}"/>
    <cellStyle name="Normal 4 8 4" xfId="5709" xr:uid="{00000000-0005-0000-0000-0000111D0000}"/>
    <cellStyle name="Normal 4 8 5" xfId="5710" xr:uid="{00000000-0005-0000-0000-0000121D0000}"/>
    <cellStyle name="Normal 4 9" xfId="2726" xr:uid="{00000000-0005-0000-0000-0000131D0000}"/>
    <cellStyle name="Normál 4 9" xfId="2727" xr:uid="{00000000-0005-0000-0000-0000141D0000}"/>
    <cellStyle name="Normal 4 9 2" xfId="5711" xr:uid="{00000000-0005-0000-0000-0000151D0000}"/>
    <cellStyle name="Normal 4 9 3" xfId="5712" xr:uid="{00000000-0005-0000-0000-0000161D0000}"/>
    <cellStyle name="Normal 4 9 4" xfId="5713" xr:uid="{00000000-0005-0000-0000-0000171D0000}"/>
    <cellStyle name="Normal 4 9 5" xfId="5714" xr:uid="{00000000-0005-0000-0000-0000181D0000}"/>
    <cellStyle name="Normal 40" xfId="113" xr:uid="{00000000-0005-0000-0000-0000191D0000}"/>
    <cellStyle name="Normál 40" xfId="2728" xr:uid="{00000000-0005-0000-0000-00001A1D0000}"/>
    <cellStyle name="Normal 40 2" xfId="2729" xr:uid="{00000000-0005-0000-0000-00001B1D0000}"/>
    <cellStyle name="Normál 40 2" xfId="5715" xr:uid="{00000000-0005-0000-0000-00001C1D0000}"/>
    <cellStyle name="Normál 40 3" xfId="5716" xr:uid="{00000000-0005-0000-0000-00001D1D0000}"/>
    <cellStyle name="Normál 40 4" xfId="5717" xr:uid="{00000000-0005-0000-0000-00001E1D0000}"/>
    <cellStyle name="Normál 40 5" xfId="5718" xr:uid="{00000000-0005-0000-0000-00001F1D0000}"/>
    <cellStyle name="Normal 41" xfId="235" xr:uid="{00000000-0005-0000-0000-0000201D0000}"/>
    <cellStyle name="Normál 41" xfId="2730" xr:uid="{00000000-0005-0000-0000-0000211D0000}"/>
    <cellStyle name="Normal 41 10" xfId="9054" xr:uid="{00000000-0005-0000-0000-0000221D0000}"/>
    <cellStyle name="Normal 41 11" xfId="9720" xr:uid="{00000000-0005-0000-0000-0000231D0000}"/>
    <cellStyle name="Normal 41 12" xfId="11224" xr:uid="{00000000-0005-0000-0000-0000241D0000}"/>
    <cellStyle name="Normal 41 2" xfId="2731" xr:uid="{00000000-0005-0000-0000-0000251D0000}"/>
    <cellStyle name="Normál 41 2" xfId="5719" xr:uid="{00000000-0005-0000-0000-0000261D0000}"/>
    <cellStyle name="Normal 41 3" xfId="3262" xr:uid="{00000000-0005-0000-0000-0000271D0000}"/>
    <cellStyle name="Normál 41 3" xfId="5720" xr:uid="{00000000-0005-0000-0000-0000281D0000}"/>
    <cellStyle name="Normal 41 3 2" xfId="5721" xr:uid="{00000000-0005-0000-0000-0000291D0000}"/>
    <cellStyle name="Normal 41 3 3" xfId="5722" xr:uid="{00000000-0005-0000-0000-00002A1D0000}"/>
    <cellStyle name="Normal 41 3 4" xfId="5723" xr:uid="{00000000-0005-0000-0000-00002B1D0000}"/>
    <cellStyle name="Normal 41 3 5" xfId="7409" xr:uid="{00000000-0005-0000-0000-00002C1D0000}"/>
    <cellStyle name="Normal 41 3 6" xfId="9838" xr:uid="{00000000-0005-0000-0000-00002D1D0000}"/>
    <cellStyle name="Normal 41 3 7" xfId="9467" xr:uid="{00000000-0005-0000-0000-00002E1D0000}"/>
    <cellStyle name="Normal 41 3 8" xfId="9629" xr:uid="{00000000-0005-0000-0000-00002F1D0000}"/>
    <cellStyle name="Normal 41 4" xfId="3263" xr:uid="{00000000-0005-0000-0000-0000301D0000}"/>
    <cellStyle name="Normál 41 4" xfId="5724" xr:uid="{00000000-0005-0000-0000-0000311D0000}"/>
    <cellStyle name="Normal 41 4 2" xfId="5725" xr:uid="{00000000-0005-0000-0000-0000321D0000}"/>
    <cellStyle name="Normal 41 4 3" xfId="5726" xr:uid="{00000000-0005-0000-0000-0000331D0000}"/>
    <cellStyle name="Normal 41 4 4" xfId="7410" xr:uid="{00000000-0005-0000-0000-0000341D0000}"/>
    <cellStyle name="Normal 41 4 5" xfId="9839" xr:uid="{00000000-0005-0000-0000-0000351D0000}"/>
    <cellStyle name="Normal 41 4 6" xfId="10559" xr:uid="{00000000-0005-0000-0000-0000361D0000}"/>
    <cellStyle name="Normal 41 4 7" xfId="10017" xr:uid="{00000000-0005-0000-0000-0000371D0000}"/>
    <cellStyle name="Normal 41 5" xfId="5727" xr:uid="{00000000-0005-0000-0000-0000381D0000}"/>
    <cellStyle name="Normál 41 5" xfId="5728" xr:uid="{00000000-0005-0000-0000-0000391D0000}"/>
    <cellStyle name="Normal 41 6" xfId="5729" xr:uid="{00000000-0005-0000-0000-00003A1D0000}"/>
    <cellStyle name="Normal 41 7" xfId="5730" xr:uid="{00000000-0005-0000-0000-00003B1D0000}"/>
    <cellStyle name="Normal 41 8" xfId="5731" xr:uid="{00000000-0005-0000-0000-00003C1D0000}"/>
    <cellStyle name="Normal 41 9" xfId="7103" xr:uid="{00000000-0005-0000-0000-00003D1D0000}"/>
    <cellStyle name="Normal 42" xfId="236" xr:uid="{00000000-0005-0000-0000-00003E1D0000}"/>
    <cellStyle name="Normál 42" xfId="2732" xr:uid="{00000000-0005-0000-0000-00003F1D0000}"/>
    <cellStyle name="Normal 42 10" xfId="7104" xr:uid="{00000000-0005-0000-0000-0000401D0000}"/>
    <cellStyle name="Normal 42 11" xfId="9055" xr:uid="{00000000-0005-0000-0000-0000411D0000}"/>
    <cellStyle name="Normal 42 12" xfId="9719" xr:uid="{00000000-0005-0000-0000-0000421D0000}"/>
    <cellStyle name="Normal 42 13" xfId="9162" xr:uid="{00000000-0005-0000-0000-0000431D0000}"/>
    <cellStyle name="Normal 42 2" xfId="2733" xr:uid="{00000000-0005-0000-0000-0000441D0000}"/>
    <cellStyle name="Normál 42 2" xfId="5732" xr:uid="{00000000-0005-0000-0000-0000451D0000}"/>
    <cellStyle name="Normal 42 2 10" xfId="9582" xr:uid="{00000000-0005-0000-0000-0000461D0000}"/>
    <cellStyle name="Normal 42 2 11" xfId="9167" xr:uid="{00000000-0005-0000-0000-0000471D0000}"/>
    <cellStyle name="Normal 42 2 2" xfId="2734" xr:uid="{00000000-0005-0000-0000-0000481D0000}"/>
    <cellStyle name="Normal 42 2 2 2" xfId="3264" xr:uid="{00000000-0005-0000-0000-0000491D0000}"/>
    <cellStyle name="Normal 42 2 2 2 2" xfId="5733" xr:uid="{00000000-0005-0000-0000-00004A1D0000}"/>
    <cellStyle name="Normal 42 2 2 3" xfId="5734" xr:uid="{00000000-0005-0000-0000-00004B1D0000}"/>
    <cellStyle name="Normal 42 2 3" xfId="3265" xr:uid="{00000000-0005-0000-0000-00004C1D0000}"/>
    <cellStyle name="Normal 42 2 3 2" xfId="5735" xr:uid="{00000000-0005-0000-0000-00004D1D0000}"/>
    <cellStyle name="Normal 42 2 4" xfId="5736" xr:uid="{00000000-0005-0000-0000-00004E1D0000}"/>
    <cellStyle name="Normal 42 2 5" xfId="5737" xr:uid="{00000000-0005-0000-0000-00004F1D0000}"/>
    <cellStyle name="Normal 42 2 6" xfId="5738" xr:uid="{00000000-0005-0000-0000-0000501D0000}"/>
    <cellStyle name="Normal 42 2 7" xfId="5739" xr:uid="{00000000-0005-0000-0000-0000511D0000}"/>
    <cellStyle name="Normal 42 2 8" xfId="7180" xr:uid="{00000000-0005-0000-0000-0000521D0000}"/>
    <cellStyle name="Normal 42 2 9" xfId="9632" xr:uid="{00000000-0005-0000-0000-0000531D0000}"/>
    <cellStyle name="Normal 42 3" xfId="2735" xr:uid="{00000000-0005-0000-0000-0000541D0000}"/>
    <cellStyle name="Normál 42 3" xfId="5740" xr:uid="{00000000-0005-0000-0000-0000551D0000}"/>
    <cellStyle name="Normal 42 3 2" xfId="3266" xr:uid="{00000000-0005-0000-0000-0000561D0000}"/>
    <cellStyle name="Normal 42 3 2 2" xfId="5741" xr:uid="{00000000-0005-0000-0000-0000571D0000}"/>
    <cellStyle name="Normal 42 3 3" xfId="5742" xr:uid="{00000000-0005-0000-0000-0000581D0000}"/>
    <cellStyle name="Normal 42 3 4" xfId="5743" xr:uid="{00000000-0005-0000-0000-0000591D0000}"/>
    <cellStyle name="Normal 42 3 5" xfId="5744" xr:uid="{00000000-0005-0000-0000-00005A1D0000}"/>
    <cellStyle name="Normal 42 3 6" xfId="7181" xr:uid="{00000000-0005-0000-0000-00005B1D0000}"/>
    <cellStyle name="Normal 42 3 7" xfId="9634" xr:uid="{00000000-0005-0000-0000-00005C1D0000}"/>
    <cellStyle name="Normal 42 3 8" xfId="9581" xr:uid="{00000000-0005-0000-0000-00005D1D0000}"/>
    <cellStyle name="Normal 42 3 9" xfId="9987" xr:uid="{00000000-0005-0000-0000-00005E1D0000}"/>
    <cellStyle name="Normal 42 4" xfId="3267" xr:uid="{00000000-0005-0000-0000-00005F1D0000}"/>
    <cellStyle name="Normál 42 4" xfId="5745" xr:uid="{00000000-0005-0000-0000-0000601D0000}"/>
    <cellStyle name="Normal 42 4 2" xfId="5746" xr:uid="{00000000-0005-0000-0000-0000611D0000}"/>
    <cellStyle name="Normal 42 4 3" xfId="5747" xr:uid="{00000000-0005-0000-0000-0000621D0000}"/>
    <cellStyle name="Normal 42 4 4" xfId="7411" xr:uid="{00000000-0005-0000-0000-0000631D0000}"/>
    <cellStyle name="Normal 42 4 5" xfId="9843" xr:uid="{00000000-0005-0000-0000-0000641D0000}"/>
    <cellStyle name="Normal 42 4 6" xfId="10558" xr:uid="{00000000-0005-0000-0000-0000651D0000}"/>
    <cellStyle name="Normal 42 4 7" xfId="10018" xr:uid="{00000000-0005-0000-0000-0000661D0000}"/>
    <cellStyle name="Normal 42 5" xfId="3268" xr:uid="{00000000-0005-0000-0000-0000671D0000}"/>
    <cellStyle name="Normál 42 5" xfId="5748" xr:uid="{00000000-0005-0000-0000-0000681D0000}"/>
    <cellStyle name="Normal 42 5 2" xfId="5749" xr:uid="{00000000-0005-0000-0000-0000691D0000}"/>
    <cellStyle name="Normal 42 5 3" xfId="7412" xr:uid="{00000000-0005-0000-0000-00006A1D0000}"/>
    <cellStyle name="Normal 42 5 4" xfId="9844" xr:uid="{00000000-0005-0000-0000-00006B1D0000}"/>
    <cellStyle name="Normal 42 5 5" xfId="10557" xr:uid="{00000000-0005-0000-0000-00006C1D0000}"/>
    <cellStyle name="Normal 42 5 6" xfId="10655" xr:uid="{00000000-0005-0000-0000-00006D1D0000}"/>
    <cellStyle name="Normal 42 6" xfId="5750" xr:uid="{00000000-0005-0000-0000-00006E1D0000}"/>
    <cellStyle name="Normal 42 7" xfId="5751" xr:uid="{00000000-0005-0000-0000-00006F1D0000}"/>
    <cellStyle name="Normal 42 8" xfId="5752" xr:uid="{00000000-0005-0000-0000-0000701D0000}"/>
    <cellStyle name="Normal 42 9" xfId="5753" xr:uid="{00000000-0005-0000-0000-0000711D0000}"/>
    <cellStyle name="Normal 43" xfId="237" xr:uid="{00000000-0005-0000-0000-0000721D0000}"/>
    <cellStyle name="Normál 43" xfId="2736" xr:uid="{00000000-0005-0000-0000-0000731D0000}"/>
    <cellStyle name="Normal 43 10" xfId="7105" xr:uid="{00000000-0005-0000-0000-0000741D0000}"/>
    <cellStyle name="Normal 43 11" xfId="9056" xr:uid="{00000000-0005-0000-0000-0000751D0000}"/>
    <cellStyle name="Normal 43 12" xfId="11155" xr:uid="{00000000-0005-0000-0000-0000761D0000}"/>
    <cellStyle name="Normal 43 13" xfId="11246" xr:uid="{00000000-0005-0000-0000-0000771D0000}"/>
    <cellStyle name="Normal 43 2" xfId="2737" xr:uid="{00000000-0005-0000-0000-0000781D0000}"/>
    <cellStyle name="Normál 43 2" xfId="5754" xr:uid="{00000000-0005-0000-0000-0000791D0000}"/>
    <cellStyle name="Normal 43 2 10" xfId="11231" xr:uid="{00000000-0005-0000-0000-00007A1D0000}"/>
    <cellStyle name="Normal 43 2 2" xfId="3269" xr:uid="{00000000-0005-0000-0000-00007B1D0000}"/>
    <cellStyle name="Normal 43 2 2 2" xfId="5755" xr:uid="{00000000-0005-0000-0000-00007C1D0000}"/>
    <cellStyle name="Normal 43 2 3" xfId="5756" xr:uid="{00000000-0005-0000-0000-00007D1D0000}"/>
    <cellStyle name="Normal 43 2 4" xfId="5757" xr:uid="{00000000-0005-0000-0000-00007E1D0000}"/>
    <cellStyle name="Normal 43 2 5" xfId="5758" xr:uid="{00000000-0005-0000-0000-00007F1D0000}"/>
    <cellStyle name="Normal 43 2 6" xfId="5759" xr:uid="{00000000-0005-0000-0000-0000801D0000}"/>
    <cellStyle name="Normal 43 2 7" xfId="7182" xr:uid="{00000000-0005-0000-0000-0000811D0000}"/>
    <cellStyle name="Normal 43 2 8" xfId="9636" xr:uid="{00000000-0005-0000-0000-0000821D0000}"/>
    <cellStyle name="Normal 43 2 9" xfId="9580" xr:uid="{00000000-0005-0000-0000-0000831D0000}"/>
    <cellStyle name="Normal 43 3" xfId="2738" xr:uid="{00000000-0005-0000-0000-0000841D0000}"/>
    <cellStyle name="Normál 43 3" xfId="5760" xr:uid="{00000000-0005-0000-0000-0000851D0000}"/>
    <cellStyle name="Normal 43 3 2" xfId="3270" xr:uid="{00000000-0005-0000-0000-0000861D0000}"/>
    <cellStyle name="Normal 43 3 2 2" xfId="5761" xr:uid="{00000000-0005-0000-0000-0000871D0000}"/>
    <cellStyle name="Normal 43 3 3" xfId="5762" xr:uid="{00000000-0005-0000-0000-0000881D0000}"/>
    <cellStyle name="Normal 43 3 4" xfId="5763" xr:uid="{00000000-0005-0000-0000-0000891D0000}"/>
    <cellStyle name="Normal 43 3 5" xfId="5764" xr:uid="{00000000-0005-0000-0000-00008A1D0000}"/>
    <cellStyle name="Normal 43 3 6" xfId="7183" xr:uid="{00000000-0005-0000-0000-00008B1D0000}"/>
    <cellStyle name="Normal 43 3 7" xfId="9637" xr:uid="{00000000-0005-0000-0000-00008C1D0000}"/>
    <cellStyle name="Normal 43 3 8" xfId="9579" xr:uid="{00000000-0005-0000-0000-00008D1D0000}"/>
    <cellStyle name="Normal 43 3 9" xfId="11260" xr:uid="{00000000-0005-0000-0000-00008E1D0000}"/>
    <cellStyle name="Normal 43 4" xfId="3271" xr:uid="{00000000-0005-0000-0000-00008F1D0000}"/>
    <cellStyle name="Normál 43 4" xfId="5765" xr:uid="{00000000-0005-0000-0000-0000901D0000}"/>
    <cellStyle name="Normal 43 4 2" xfId="5766" xr:uid="{00000000-0005-0000-0000-0000911D0000}"/>
    <cellStyle name="Normal 43 4 3" xfId="5767" xr:uid="{00000000-0005-0000-0000-0000921D0000}"/>
    <cellStyle name="Normal 43 4 4" xfId="7413" xr:uid="{00000000-0005-0000-0000-0000931D0000}"/>
    <cellStyle name="Normal 43 4 5" xfId="9847" xr:uid="{00000000-0005-0000-0000-0000941D0000}"/>
    <cellStyle name="Normal 43 4 6" xfId="11213" xr:uid="{00000000-0005-0000-0000-0000951D0000}"/>
    <cellStyle name="Normal 43 4 7" xfId="9200" xr:uid="{00000000-0005-0000-0000-0000961D0000}"/>
    <cellStyle name="Normal 43 5" xfId="3272" xr:uid="{00000000-0005-0000-0000-0000971D0000}"/>
    <cellStyle name="Normál 43 5" xfId="5768" xr:uid="{00000000-0005-0000-0000-0000981D0000}"/>
    <cellStyle name="Normal 43 5 2" xfId="5769" xr:uid="{00000000-0005-0000-0000-0000991D0000}"/>
    <cellStyle name="Normal 43 5 3" xfId="7414" xr:uid="{00000000-0005-0000-0000-00009A1D0000}"/>
    <cellStyle name="Normal 43 5 4" xfId="9848" xr:uid="{00000000-0005-0000-0000-00009B1D0000}"/>
    <cellStyle name="Normal 43 5 5" xfId="10556" xr:uid="{00000000-0005-0000-0000-00009C1D0000}"/>
    <cellStyle name="Normal 43 5 6" xfId="10656" xr:uid="{00000000-0005-0000-0000-00009D1D0000}"/>
    <cellStyle name="Normal 43 6" xfId="5770" xr:uid="{00000000-0005-0000-0000-00009E1D0000}"/>
    <cellStyle name="Normal 43 7" xfId="5771" xr:uid="{00000000-0005-0000-0000-00009F1D0000}"/>
    <cellStyle name="Normal 43 8" xfId="5772" xr:uid="{00000000-0005-0000-0000-0000A01D0000}"/>
    <cellStyle name="Normal 43 9" xfId="5773" xr:uid="{00000000-0005-0000-0000-0000A11D0000}"/>
    <cellStyle name="Normal 44" xfId="114" xr:uid="{00000000-0005-0000-0000-0000A21D0000}"/>
    <cellStyle name="Normál 44" xfId="2739" xr:uid="{00000000-0005-0000-0000-0000A31D0000}"/>
    <cellStyle name="Normal 44 2" xfId="2740" xr:uid="{00000000-0005-0000-0000-0000A41D0000}"/>
    <cellStyle name="Normál 44 2" xfId="5774" xr:uid="{00000000-0005-0000-0000-0000A51D0000}"/>
    <cellStyle name="Normál 44 3" xfId="5775" xr:uid="{00000000-0005-0000-0000-0000A61D0000}"/>
    <cellStyle name="Normál 44 4" xfId="5776" xr:uid="{00000000-0005-0000-0000-0000A71D0000}"/>
    <cellStyle name="Normál 44 5" xfId="5777" xr:uid="{00000000-0005-0000-0000-0000A81D0000}"/>
    <cellStyle name="Normal 45" xfId="280" xr:uid="{00000000-0005-0000-0000-0000A91D0000}"/>
    <cellStyle name="Normál 45" xfId="2741" xr:uid="{00000000-0005-0000-0000-0000AA1D0000}"/>
    <cellStyle name="Normal 45 10" xfId="7108" xr:uid="{00000000-0005-0000-0000-0000AB1D0000}"/>
    <cellStyle name="Normal 45 11" xfId="9067" xr:uid="{00000000-0005-0000-0000-0000AC1D0000}"/>
    <cellStyle name="Normal 45 12" xfId="9938" xr:uid="{00000000-0005-0000-0000-0000AD1D0000}"/>
    <cellStyle name="Normal 45 13" xfId="9164" xr:uid="{00000000-0005-0000-0000-0000AE1D0000}"/>
    <cellStyle name="Normal 45 2" xfId="2742" xr:uid="{00000000-0005-0000-0000-0000AF1D0000}"/>
    <cellStyle name="Normál 45 2" xfId="5778" xr:uid="{00000000-0005-0000-0000-0000B01D0000}"/>
    <cellStyle name="Normal 45 2 10" xfId="9578" xr:uid="{00000000-0005-0000-0000-0000B11D0000}"/>
    <cellStyle name="Normal 45 2 11" xfId="9988" xr:uid="{00000000-0005-0000-0000-0000B21D0000}"/>
    <cellStyle name="Normal 45 2 2" xfId="2743" xr:uid="{00000000-0005-0000-0000-0000B31D0000}"/>
    <cellStyle name="Normal 45 2 2 2" xfId="3273" xr:uid="{00000000-0005-0000-0000-0000B41D0000}"/>
    <cellStyle name="Normal 45 2 2 2 2" xfId="5779" xr:uid="{00000000-0005-0000-0000-0000B51D0000}"/>
    <cellStyle name="Normal 45 2 2 3" xfId="5780" xr:uid="{00000000-0005-0000-0000-0000B61D0000}"/>
    <cellStyle name="Normal 45 2 3" xfId="3274" xr:uid="{00000000-0005-0000-0000-0000B71D0000}"/>
    <cellStyle name="Normal 45 2 3 2" xfId="5781" xr:uid="{00000000-0005-0000-0000-0000B81D0000}"/>
    <cellStyle name="Normal 45 2 4" xfId="5782" xr:uid="{00000000-0005-0000-0000-0000B91D0000}"/>
    <cellStyle name="Normal 45 2 5" xfId="5783" xr:uid="{00000000-0005-0000-0000-0000BA1D0000}"/>
    <cellStyle name="Normal 45 2 6" xfId="5784" xr:uid="{00000000-0005-0000-0000-0000BB1D0000}"/>
    <cellStyle name="Normal 45 2 7" xfId="5785" xr:uid="{00000000-0005-0000-0000-0000BC1D0000}"/>
    <cellStyle name="Normal 45 2 8" xfId="7184" xr:uid="{00000000-0005-0000-0000-0000BD1D0000}"/>
    <cellStyle name="Normal 45 2 9" xfId="9641" xr:uid="{00000000-0005-0000-0000-0000BE1D0000}"/>
    <cellStyle name="Normal 45 3" xfId="2744" xr:uid="{00000000-0005-0000-0000-0000BF1D0000}"/>
    <cellStyle name="Normál 45 3" xfId="5786" xr:uid="{00000000-0005-0000-0000-0000C01D0000}"/>
    <cellStyle name="Normal 45 3 2" xfId="3275" xr:uid="{00000000-0005-0000-0000-0000C11D0000}"/>
    <cellStyle name="Normal 45 3 2 2" xfId="5787" xr:uid="{00000000-0005-0000-0000-0000C21D0000}"/>
    <cellStyle name="Normal 45 3 3" xfId="5788" xr:uid="{00000000-0005-0000-0000-0000C31D0000}"/>
    <cellStyle name="Normal 45 3 4" xfId="5789" xr:uid="{00000000-0005-0000-0000-0000C41D0000}"/>
    <cellStyle name="Normal 45 3 5" xfId="5790" xr:uid="{00000000-0005-0000-0000-0000C51D0000}"/>
    <cellStyle name="Normal 45 3 6" xfId="7185" xr:uid="{00000000-0005-0000-0000-0000C61D0000}"/>
    <cellStyle name="Normal 45 3 7" xfId="9642" xr:uid="{00000000-0005-0000-0000-0000C71D0000}"/>
    <cellStyle name="Normal 45 3 8" xfId="9577" xr:uid="{00000000-0005-0000-0000-0000C81D0000}"/>
    <cellStyle name="Normal 45 3 9" xfId="9828" xr:uid="{00000000-0005-0000-0000-0000C91D0000}"/>
    <cellStyle name="Normal 45 4" xfId="3276" xr:uid="{00000000-0005-0000-0000-0000CA1D0000}"/>
    <cellStyle name="Normál 45 4" xfId="5791" xr:uid="{00000000-0005-0000-0000-0000CB1D0000}"/>
    <cellStyle name="Normal 45 4 2" xfId="5792" xr:uid="{00000000-0005-0000-0000-0000CC1D0000}"/>
    <cellStyle name="Normal 45 4 3" xfId="5793" xr:uid="{00000000-0005-0000-0000-0000CD1D0000}"/>
    <cellStyle name="Normal 45 4 4" xfId="7415" xr:uid="{00000000-0005-0000-0000-0000CE1D0000}"/>
    <cellStyle name="Normal 45 4 5" xfId="9850" xr:uid="{00000000-0005-0000-0000-0000CF1D0000}"/>
    <cellStyle name="Normal 45 4 6" xfId="10555" xr:uid="{00000000-0005-0000-0000-0000D01D0000}"/>
    <cellStyle name="Normal 45 4 7" xfId="10563" xr:uid="{00000000-0005-0000-0000-0000D11D0000}"/>
    <cellStyle name="Normal 45 5" xfId="3277" xr:uid="{00000000-0005-0000-0000-0000D21D0000}"/>
    <cellStyle name="Normál 45 5" xfId="5794" xr:uid="{00000000-0005-0000-0000-0000D31D0000}"/>
    <cellStyle name="Normal 45 5 2" xfId="5795" xr:uid="{00000000-0005-0000-0000-0000D41D0000}"/>
    <cellStyle name="Normal 45 5 3" xfId="7416" xr:uid="{00000000-0005-0000-0000-0000D51D0000}"/>
    <cellStyle name="Normal 45 5 4" xfId="9851" xr:uid="{00000000-0005-0000-0000-0000D61D0000}"/>
    <cellStyle name="Normal 45 5 5" xfId="10554" xr:uid="{00000000-0005-0000-0000-0000D71D0000}"/>
    <cellStyle name="Normal 45 5 6" xfId="10019" xr:uid="{00000000-0005-0000-0000-0000D81D0000}"/>
    <cellStyle name="Normal 45 6" xfId="5796" xr:uid="{00000000-0005-0000-0000-0000D91D0000}"/>
    <cellStyle name="Normal 45 7" xfId="5797" xr:uid="{00000000-0005-0000-0000-0000DA1D0000}"/>
    <cellStyle name="Normal 45 8" xfId="5798" xr:uid="{00000000-0005-0000-0000-0000DB1D0000}"/>
    <cellStyle name="Normal 45 9" xfId="5799" xr:uid="{00000000-0005-0000-0000-0000DC1D0000}"/>
    <cellStyle name="Normal 46" xfId="2745" xr:uid="{00000000-0005-0000-0000-0000DD1D0000}"/>
    <cellStyle name="Normál 46" xfId="2746" xr:uid="{00000000-0005-0000-0000-0000DE1D0000}"/>
    <cellStyle name="Normal 46 10" xfId="9643" xr:uid="{00000000-0005-0000-0000-0000DF1D0000}"/>
    <cellStyle name="Normal 46 11" xfId="9576" xr:uid="{00000000-0005-0000-0000-0000E01D0000}"/>
    <cellStyle name="Normal 46 12" xfId="10614" xr:uid="{00000000-0005-0000-0000-0000E11D0000}"/>
    <cellStyle name="Normal 46 2" xfId="2747" xr:uid="{00000000-0005-0000-0000-0000E21D0000}"/>
    <cellStyle name="Normál 46 2" xfId="5800" xr:uid="{00000000-0005-0000-0000-0000E31D0000}"/>
    <cellStyle name="Normal 46 3" xfId="3278" xr:uid="{00000000-0005-0000-0000-0000E41D0000}"/>
    <cellStyle name="Normál 46 3" xfId="5801" xr:uid="{00000000-0005-0000-0000-0000E51D0000}"/>
    <cellStyle name="Normal 46 3 2" xfId="5802" xr:uid="{00000000-0005-0000-0000-0000E61D0000}"/>
    <cellStyle name="Normal 46 3 3" xfId="5803" xr:uid="{00000000-0005-0000-0000-0000E71D0000}"/>
    <cellStyle name="Normal 46 3 4" xfId="5804" xr:uid="{00000000-0005-0000-0000-0000E81D0000}"/>
    <cellStyle name="Normal 46 3 5" xfId="7417" xr:uid="{00000000-0005-0000-0000-0000E91D0000}"/>
    <cellStyle name="Normal 46 3 6" xfId="9852" xr:uid="{00000000-0005-0000-0000-0000EA1D0000}"/>
    <cellStyle name="Normal 46 3 7" xfId="10553" xr:uid="{00000000-0005-0000-0000-0000EB1D0000}"/>
    <cellStyle name="Normal 46 3 8" xfId="9630" xr:uid="{00000000-0005-0000-0000-0000EC1D0000}"/>
    <cellStyle name="Normal 46 4" xfId="3279" xr:uid="{00000000-0005-0000-0000-0000ED1D0000}"/>
    <cellStyle name="Normál 46 4" xfId="5805" xr:uid="{00000000-0005-0000-0000-0000EE1D0000}"/>
    <cellStyle name="Normal 46 4 2" xfId="5806" xr:uid="{00000000-0005-0000-0000-0000EF1D0000}"/>
    <cellStyle name="Normal 46 4 3" xfId="5807" xr:uid="{00000000-0005-0000-0000-0000F01D0000}"/>
    <cellStyle name="Normal 46 4 4" xfId="7418" xr:uid="{00000000-0005-0000-0000-0000F11D0000}"/>
    <cellStyle name="Normal 46 4 5" xfId="9853" xr:uid="{00000000-0005-0000-0000-0000F21D0000}"/>
    <cellStyle name="Normal 46 4 6" xfId="9819" xr:uid="{00000000-0005-0000-0000-0000F31D0000}"/>
    <cellStyle name="Normal 46 4 7" xfId="9201" xr:uid="{00000000-0005-0000-0000-0000F41D0000}"/>
    <cellStyle name="Normal 46 5" xfId="5808" xr:uid="{00000000-0005-0000-0000-0000F51D0000}"/>
    <cellStyle name="Normál 46 5" xfId="5809" xr:uid="{00000000-0005-0000-0000-0000F61D0000}"/>
    <cellStyle name="Normal 46 6" xfId="5810" xr:uid="{00000000-0005-0000-0000-0000F71D0000}"/>
    <cellStyle name="Normal 46 7" xfId="5811" xr:uid="{00000000-0005-0000-0000-0000F81D0000}"/>
    <cellStyle name="Normal 46 8" xfId="5812" xr:uid="{00000000-0005-0000-0000-0000F91D0000}"/>
    <cellStyle name="Normal 46 9" xfId="7186" xr:uid="{00000000-0005-0000-0000-0000FA1D0000}"/>
    <cellStyle name="Normal 47" xfId="2748" xr:uid="{00000000-0005-0000-0000-0000FB1D0000}"/>
    <cellStyle name="Normál 47" xfId="2749" xr:uid="{00000000-0005-0000-0000-0000FC1D0000}"/>
    <cellStyle name="Normal 47 2" xfId="2750" xr:uid="{00000000-0005-0000-0000-0000FD1D0000}"/>
    <cellStyle name="Normál 47 2" xfId="5813" xr:uid="{00000000-0005-0000-0000-0000FE1D0000}"/>
    <cellStyle name="Normal 47 2 10" xfId="11191" xr:uid="{00000000-0005-0000-0000-0000FF1D0000}"/>
    <cellStyle name="Normal 47 2 2" xfId="3280" xr:uid="{00000000-0005-0000-0000-0000001E0000}"/>
    <cellStyle name="Normal 47 2 2 2" xfId="5814" xr:uid="{00000000-0005-0000-0000-0000011E0000}"/>
    <cellStyle name="Normal 47 2 3" xfId="5815" xr:uid="{00000000-0005-0000-0000-0000021E0000}"/>
    <cellStyle name="Normal 47 2 4" xfId="5816" xr:uid="{00000000-0005-0000-0000-0000031E0000}"/>
    <cellStyle name="Normal 47 2 5" xfId="5817" xr:uid="{00000000-0005-0000-0000-0000041E0000}"/>
    <cellStyle name="Normal 47 2 6" xfId="5818" xr:uid="{00000000-0005-0000-0000-0000051E0000}"/>
    <cellStyle name="Normal 47 2 7" xfId="7187" xr:uid="{00000000-0005-0000-0000-0000061E0000}"/>
    <cellStyle name="Normal 47 2 8" xfId="9644" xr:uid="{00000000-0005-0000-0000-0000071E0000}"/>
    <cellStyle name="Normal 47 2 9" xfId="9575" xr:uid="{00000000-0005-0000-0000-0000081E0000}"/>
    <cellStyle name="Normál 47 3" xfId="5819" xr:uid="{00000000-0005-0000-0000-0000091E0000}"/>
    <cellStyle name="Normál 47 4" xfId="5820" xr:uid="{00000000-0005-0000-0000-00000A1E0000}"/>
    <cellStyle name="Normál 47 5" xfId="5821" xr:uid="{00000000-0005-0000-0000-00000B1E0000}"/>
    <cellStyle name="Normal 48" xfId="2751" xr:uid="{00000000-0005-0000-0000-00000C1E0000}"/>
    <cellStyle name="Normál 48" xfId="2752" xr:uid="{00000000-0005-0000-0000-00000D1E0000}"/>
    <cellStyle name="Normal 48 2" xfId="2753" xr:uid="{00000000-0005-0000-0000-00000E1E0000}"/>
    <cellStyle name="Normál 48 2" xfId="5822" xr:uid="{00000000-0005-0000-0000-00000F1E0000}"/>
    <cellStyle name="Normál 48 3" xfId="5823" xr:uid="{00000000-0005-0000-0000-0000101E0000}"/>
    <cellStyle name="Normál 48 4" xfId="5824" xr:uid="{00000000-0005-0000-0000-0000111E0000}"/>
    <cellStyle name="Normál 48 5" xfId="5825" xr:uid="{00000000-0005-0000-0000-0000121E0000}"/>
    <cellStyle name="Normal 49" xfId="2754" xr:uid="{00000000-0005-0000-0000-0000131E0000}"/>
    <cellStyle name="Normál 49" xfId="2755" xr:uid="{00000000-0005-0000-0000-0000141E0000}"/>
    <cellStyle name="Normal 49 2" xfId="2756" xr:uid="{00000000-0005-0000-0000-0000151E0000}"/>
    <cellStyle name="Normal 5" xfId="20" xr:uid="{00000000-0005-0000-0000-0000161E0000}"/>
    <cellStyle name="Normál 5" xfId="5" xr:uid="{00000000-0005-0000-0000-0000171E0000}"/>
    <cellStyle name="Normál 5 10" xfId="5826" xr:uid="{00000000-0005-0000-0000-0000181E0000}"/>
    <cellStyle name="Normál 5 11" xfId="6780" xr:uid="{00000000-0005-0000-0000-0000191E0000}"/>
    <cellStyle name="Normal 5 2" xfId="238" xr:uid="{00000000-0005-0000-0000-00001A1E0000}"/>
    <cellStyle name="Normál 5 2" xfId="127" xr:uid="{00000000-0005-0000-0000-00001B1E0000}"/>
    <cellStyle name="Normal 5 2 10" xfId="11154" xr:uid="{00000000-0005-0000-0000-00001C1E0000}"/>
    <cellStyle name="Normal 5 2 11" xfId="9163" xr:uid="{00000000-0005-0000-0000-00001D1E0000}"/>
    <cellStyle name="Normal 5 2 2" xfId="3281" xr:uid="{00000000-0005-0000-0000-00001E1E0000}"/>
    <cellStyle name="Normál 5 2 2" xfId="2757" xr:uid="{00000000-0005-0000-0000-00001F1E0000}"/>
    <cellStyle name="Normal 5 2 2 2" xfId="5827" xr:uid="{00000000-0005-0000-0000-0000201E0000}"/>
    <cellStyle name="Normal 5 2 2 3" xfId="5828" xr:uid="{00000000-0005-0000-0000-0000211E0000}"/>
    <cellStyle name="Normal 5 2 2 4" xfId="5829" xr:uid="{00000000-0005-0000-0000-0000221E0000}"/>
    <cellStyle name="Normal 5 2 2 5" xfId="5830" xr:uid="{00000000-0005-0000-0000-0000231E0000}"/>
    <cellStyle name="Normal 5 2 2 6" xfId="7419" xr:uid="{00000000-0005-0000-0000-0000241E0000}"/>
    <cellStyle name="Normal 5 2 2 7" xfId="9855" xr:uid="{00000000-0005-0000-0000-0000251E0000}"/>
    <cellStyle name="Normal 5 2 2 8" xfId="11212" xr:uid="{00000000-0005-0000-0000-0000261E0000}"/>
    <cellStyle name="Normal 5 2 2 9" xfId="11265" xr:uid="{00000000-0005-0000-0000-0000271E0000}"/>
    <cellStyle name="Normal 5 2 3" xfId="3282" xr:uid="{00000000-0005-0000-0000-0000281E0000}"/>
    <cellStyle name="Normál 5 2 3" xfId="5831" xr:uid="{00000000-0005-0000-0000-0000291E0000}"/>
    <cellStyle name="Normal 5 2 3 2" xfId="5832" xr:uid="{00000000-0005-0000-0000-00002A1E0000}"/>
    <cellStyle name="Normal 5 2 3 3" xfId="5833" xr:uid="{00000000-0005-0000-0000-00002B1E0000}"/>
    <cellStyle name="Normal 5 2 3 4" xfId="5834" xr:uid="{00000000-0005-0000-0000-00002C1E0000}"/>
    <cellStyle name="Normal 5 2 3 5" xfId="5835" xr:uid="{00000000-0005-0000-0000-00002D1E0000}"/>
    <cellStyle name="Normal 5 2 3 6" xfId="7420" xr:uid="{00000000-0005-0000-0000-00002E1E0000}"/>
    <cellStyle name="Normal 5 2 3 7" xfId="9856" xr:uid="{00000000-0005-0000-0000-00002F1E0000}"/>
    <cellStyle name="Normal 5 2 3 8" xfId="10552" xr:uid="{00000000-0005-0000-0000-0000301E0000}"/>
    <cellStyle name="Normal 5 2 3 9" xfId="10020" xr:uid="{00000000-0005-0000-0000-0000311E0000}"/>
    <cellStyle name="Normal 5 2 4" xfId="5836" xr:uid="{00000000-0005-0000-0000-0000321E0000}"/>
    <cellStyle name="Normál 5 2 4" xfId="5837" xr:uid="{00000000-0005-0000-0000-0000331E0000}"/>
    <cellStyle name="Normal 5 2 5" xfId="5838" xr:uid="{00000000-0005-0000-0000-0000341E0000}"/>
    <cellStyle name="Normál 5 2 5" xfId="5839" xr:uid="{00000000-0005-0000-0000-0000351E0000}"/>
    <cellStyle name="Normal 5 2 6" xfId="5840" xr:uid="{00000000-0005-0000-0000-0000361E0000}"/>
    <cellStyle name="Normál 5 2 6" xfId="5841" xr:uid="{00000000-0005-0000-0000-0000371E0000}"/>
    <cellStyle name="Normal 5 2 7" xfId="5842" xr:uid="{00000000-0005-0000-0000-0000381E0000}"/>
    <cellStyle name="Normál 5 2 7" xfId="6942" xr:uid="{00000000-0005-0000-0000-0000391E0000}"/>
    <cellStyle name="Normal 5 2 8" xfId="7106" xr:uid="{00000000-0005-0000-0000-00003A1E0000}"/>
    <cellStyle name="Normal 5 2 9" xfId="9057" xr:uid="{00000000-0005-0000-0000-00003B1E0000}"/>
    <cellStyle name="Normal 5 3" xfId="239" xr:uid="{00000000-0005-0000-0000-00003C1E0000}"/>
    <cellStyle name="Normál 5 3" xfId="240" xr:uid="{00000000-0005-0000-0000-00003D1E0000}"/>
    <cellStyle name="Normál 5 3 2" xfId="2758" xr:uid="{00000000-0005-0000-0000-00003E1E0000}"/>
    <cellStyle name="Normál 5 3 2 2" xfId="5843" xr:uid="{00000000-0005-0000-0000-00003F1E0000}"/>
    <cellStyle name="Normál 5 3 2 2 4 2" xfId="11293" xr:uid="{0B03AE0E-D5B0-4B78-979B-DA3074635393}"/>
    <cellStyle name="Normál 5 3 3" xfId="5844" xr:uid="{00000000-0005-0000-0000-0000401E0000}"/>
    <cellStyle name="Normal 5 4" xfId="2759" xr:uid="{00000000-0005-0000-0000-0000411E0000}"/>
    <cellStyle name="Normál 5 4" xfId="241" xr:uid="{00000000-0005-0000-0000-0000421E0000}"/>
    <cellStyle name="Normál 5 4 2" xfId="5845" xr:uid="{00000000-0005-0000-0000-0000431E0000}"/>
    <cellStyle name="Normal 5 5" xfId="6899" xr:uid="{00000000-0005-0000-0000-0000441E0000}"/>
    <cellStyle name="Normál 5 5" xfId="294" xr:uid="{00000000-0005-0000-0000-0000451E0000}"/>
    <cellStyle name="Normál 5 6" xfId="2760" xr:uid="{00000000-0005-0000-0000-0000461E0000}"/>
    <cellStyle name="Normál 5 7" xfId="2761" xr:uid="{00000000-0005-0000-0000-0000471E0000}"/>
    <cellStyle name="Normál 5 8" xfId="3283" xr:uid="{00000000-0005-0000-0000-0000481E0000}"/>
    <cellStyle name="Normál 5 9" xfId="3284" xr:uid="{00000000-0005-0000-0000-0000491E0000}"/>
    <cellStyle name="Normal 50" xfId="2762" xr:uid="{00000000-0005-0000-0000-00004A1E0000}"/>
    <cellStyle name="Normál 50" xfId="2763" xr:uid="{00000000-0005-0000-0000-00004B1E0000}"/>
    <cellStyle name="Normál 50 10" xfId="9574" xr:uid="{00000000-0005-0000-0000-00004C1E0000}"/>
    <cellStyle name="Normal 50 2" xfId="2764" xr:uid="{00000000-0005-0000-0000-00004D1E0000}"/>
    <cellStyle name="Normál 50 2" xfId="3285" xr:uid="{00000000-0005-0000-0000-00004E1E0000}"/>
    <cellStyle name="Normál 50 2 2" xfId="5846" xr:uid="{00000000-0005-0000-0000-00004F1E0000}"/>
    <cellStyle name="Normál 50 3" xfId="3286" xr:uid="{00000000-0005-0000-0000-0000501E0000}"/>
    <cellStyle name="Normál 50 3 2" xfId="5847" xr:uid="{00000000-0005-0000-0000-0000511E0000}"/>
    <cellStyle name="Normál 50 4" xfId="5848" xr:uid="{00000000-0005-0000-0000-0000521E0000}"/>
    <cellStyle name="Normál 50 5" xfId="5849" xr:uid="{00000000-0005-0000-0000-0000531E0000}"/>
    <cellStyle name="Normál 50 6" xfId="5850" xr:uid="{00000000-0005-0000-0000-0000541E0000}"/>
    <cellStyle name="Normál 50 7" xfId="5851" xr:uid="{00000000-0005-0000-0000-0000551E0000}"/>
    <cellStyle name="Normál 50 8" xfId="7188" xr:uid="{00000000-0005-0000-0000-0000561E0000}"/>
    <cellStyle name="Normál 50 9" xfId="9645" xr:uid="{00000000-0005-0000-0000-0000571E0000}"/>
    <cellStyle name="Normal 51" xfId="2765" xr:uid="{00000000-0005-0000-0000-0000581E0000}"/>
    <cellStyle name="Normál 51" xfId="2766" xr:uid="{00000000-0005-0000-0000-0000591E0000}"/>
    <cellStyle name="Normál 51 2" xfId="5852" xr:uid="{00000000-0005-0000-0000-00005A1E0000}"/>
    <cellStyle name="Normál 51 3" xfId="7081" xr:uid="{00000000-0005-0000-0000-00005B1E0000}"/>
    <cellStyle name="Normal 52" xfId="2767" xr:uid="{00000000-0005-0000-0000-00005C1E0000}"/>
    <cellStyle name="Normál 52" xfId="2768" xr:uid="{00000000-0005-0000-0000-00005D1E0000}"/>
    <cellStyle name="Normál 52 2" xfId="5853" xr:uid="{00000000-0005-0000-0000-00005E1E0000}"/>
    <cellStyle name="Normal 53" xfId="2769" xr:uid="{00000000-0005-0000-0000-00005F1E0000}"/>
    <cellStyle name="Normál 53" xfId="2770" xr:uid="{00000000-0005-0000-0000-0000601E0000}"/>
    <cellStyle name="Normál 53 2" xfId="5854" xr:uid="{00000000-0005-0000-0000-0000611E0000}"/>
    <cellStyle name="Normal 54" xfId="2771" xr:uid="{00000000-0005-0000-0000-0000621E0000}"/>
    <cellStyle name="Normál 54" xfId="2772" xr:uid="{00000000-0005-0000-0000-0000631E0000}"/>
    <cellStyle name="Normál 54 2" xfId="5855" xr:uid="{00000000-0005-0000-0000-0000641E0000}"/>
    <cellStyle name="Normal 55" xfId="2773" xr:uid="{00000000-0005-0000-0000-0000651E0000}"/>
    <cellStyle name="Normál 55" xfId="2774" xr:uid="{00000000-0005-0000-0000-0000661E0000}"/>
    <cellStyle name="Normál 55 2" xfId="3287" xr:uid="{00000000-0005-0000-0000-0000671E0000}"/>
    <cellStyle name="Normál 55 2 2" xfId="5856" xr:uid="{00000000-0005-0000-0000-0000681E0000}"/>
    <cellStyle name="Normál 55 3" xfId="5857" xr:uid="{00000000-0005-0000-0000-0000691E0000}"/>
    <cellStyle name="Normal 56" xfId="2775" xr:uid="{00000000-0005-0000-0000-00006A1E0000}"/>
    <cellStyle name="Normál 56" xfId="2776" xr:uid="{00000000-0005-0000-0000-00006B1E0000}"/>
    <cellStyle name="Normál 56 2" xfId="3288" xr:uid="{00000000-0005-0000-0000-00006C1E0000}"/>
    <cellStyle name="Normál 56 2 2" xfId="5858" xr:uid="{00000000-0005-0000-0000-00006D1E0000}"/>
    <cellStyle name="Normál 56 3" xfId="5859" xr:uid="{00000000-0005-0000-0000-00006E1E0000}"/>
    <cellStyle name="Normal 57" xfId="2777" xr:uid="{00000000-0005-0000-0000-00006F1E0000}"/>
    <cellStyle name="Normál 57" xfId="3289" xr:uid="{00000000-0005-0000-0000-0000701E0000}"/>
    <cellStyle name="Normál 57 2" xfId="5860" xr:uid="{00000000-0005-0000-0000-0000711E0000}"/>
    <cellStyle name="Normal 58" xfId="2778" xr:uid="{00000000-0005-0000-0000-0000721E0000}"/>
    <cellStyle name="Normál 58" xfId="3290" xr:uid="{00000000-0005-0000-0000-0000731E0000}"/>
    <cellStyle name="Normál 58 2" xfId="5861" xr:uid="{00000000-0005-0000-0000-0000741E0000}"/>
    <cellStyle name="Normal 59" xfId="2779" xr:uid="{00000000-0005-0000-0000-0000751E0000}"/>
    <cellStyle name="Normál 59" xfId="5862" xr:uid="{00000000-0005-0000-0000-0000761E0000}"/>
    <cellStyle name="Normal 6" xfId="21" xr:uid="{00000000-0005-0000-0000-0000771E0000}"/>
    <cellStyle name="Normál 6" xfId="22" xr:uid="{00000000-0005-0000-0000-0000781E0000}"/>
    <cellStyle name="Normál 6 10" xfId="6781" xr:uid="{00000000-0005-0000-0000-0000791E0000}"/>
    <cellStyle name="Normal 6 2" xfId="2780" xr:uid="{00000000-0005-0000-0000-00007A1E0000}"/>
    <cellStyle name="Normál 6 2" xfId="2781" xr:uid="{00000000-0005-0000-0000-00007B1E0000}"/>
    <cellStyle name="Normal 6 2 2" xfId="2782" xr:uid="{00000000-0005-0000-0000-00007C1E0000}"/>
    <cellStyle name="Normál 6 2 2" xfId="2783" xr:uid="{00000000-0005-0000-0000-00007D1E0000}"/>
    <cellStyle name="Normál 6 2 2 2" xfId="2784" xr:uid="{00000000-0005-0000-0000-00007E1E0000}"/>
    <cellStyle name="Normál 6 2 2 3" xfId="2785" xr:uid="{00000000-0005-0000-0000-00007F1E0000}"/>
    <cellStyle name="Normal 6 2 3" xfId="6931" xr:uid="{00000000-0005-0000-0000-0000801E0000}"/>
    <cellStyle name="Normál 6 2 3" xfId="2786" xr:uid="{00000000-0005-0000-0000-0000811E0000}"/>
    <cellStyle name="Normál 6 2 4" xfId="2787" xr:uid="{00000000-0005-0000-0000-0000821E0000}"/>
    <cellStyle name="Normál 6 2 5" xfId="6943" xr:uid="{00000000-0005-0000-0000-0000831E0000}"/>
    <cellStyle name="Normal 6 3" xfId="2788" xr:uid="{00000000-0005-0000-0000-0000841E0000}"/>
    <cellStyle name="Normál 6 3" xfId="2789" xr:uid="{00000000-0005-0000-0000-0000851E0000}"/>
    <cellStyle name="Normal 6 3 2" xfId="7073" xr:uid="{00000000-0005-0000-0000-0000861E0000}"/>
    <cellStyle name="Normál 6 3 2" xfId="7077" xr:uid="{00000000-0005-0000-0000-0000871E0000}"/>
    <cellStyle name="Normal 6 4" xfId="2790" xr:uid="{00000000-0005-0000-0000-0000881E0000}"/>
    <cellStyle name="Normál 6 4" xfId="2791" xr:uid="{00000000-0005-0000-0000-0000891E0000}"/>
    <cellStyle name="Normal 6 4 2" xfId="2792" xr:uid="{00000000-0005-0000-0000-00008A1E0000}"/>
    <cellStyle name="Normál 6 4 2" xfId="2793" xr:uid="{00000000-0005-0000-0000-00008B1E0000}"/>
    <cellStyle name="Normal 6 4 2 2" xfId="5863" xr:uid="{00000000-0005-0000-0000-00008C1E0000}"/>
    <cellStyle name="Normal 6 4 2 3" xfId="5864" xr:uid="{00000000-0005-0000-0000-00008D1E0000}"/>
    <cellStyle name="Normal 6 4 2 4" xfId="5865" xr:uid="{00000000-0005-0000-0000-00008E1E0000}"/>
    <cellStyle name="Normal 6 4 2 5" xfId="5866" xr:uid="{00000000-0005-0000-0000-00008F1E0000}"/>
    <cellStyle name="Normál 6 4 3" xfId="2794" xr:uid="{00000000-0005-0000-0000-0000901E0000}"/>
    <cellStyle name="Normal 6 5" xfId="6770" xr:uid="{00000000-0005-0000-0000-0000911E0000}"/>
    <cellStyle name="Normál 6 5" xfId="2795" xr:uid="{00000000-0005-0000-0000-0000921E0000}"/>
    <cellStyle name="Normal 6 6" xfId="7085" xr:uid="{00000000-0005-0000-0000-0000931E0000}"/>
    <cellStyle name="Normál 6 6" xfId="5867" xr:uid="{00000000-0005-0000-0000-0000941E0000}"/>
    <cellStyle name="Normal 6 7" xfId="8993" xr:uid="{00000000-0005-0000-0000-0000951E0000}"/>
    <cellStyle name="Normál 6 7" xfId="5868" xr:uid="{00000000-0005-0000-0000-0000961E0000}"/>
    <cellStyle name="Normal 6 8" xfId="9747" xr:uid="{00000000-0005-0000-0000-0000971E0000}"/>
    <cellStyle name="Normál 6 8" xfId="5869" xr:uid="{00000000-0005-0000-0000-0000981E0000}"/>
    <cellStyle name="Normal 6 9" xfId="8988" xr:uid="{00000000-0005-0000-0000-0000991E0000}"/>
    <cellStyle name="Normál 6 9" xfId="5870" xr:uid="{00000000-0005-0000-0000-00009A1E0000}"/>
    <cellStyle name="Normal 60" xfId="115" xr:uid="{00000000-0005-0000-0000-00009B1E0000}"/>
    <cellStyle name="Normál 60" xfId="3453" xr:uid="{00000000-0005-0000-0000-00009C1E0000}"/>
    <cellStyle name="Normal 60 2" xfId="2796" xr:uid="{00000000-0005-0000-0000-00009D1E0000}"/>
    <cellStyle name="Normal 61" xfId="2797" xr:uid="{00000000-0005-0000-0000-00009E1E0000}"/>
    <cellStyle name="Normál 61" xfId="3454" xr:uid="{00000000-0005-0000-0000-00009F1E0000}"/>
    <cellStyle name="Normal 61 2" xfId="3291" xr:uid="{00000000-0005-0000-0000-0000A01E0000}"/>
    <cellStyle name="Normal 61 2 2" xfId="5871" xr:uid="{00000000-0005-0000-0000-0000A11E0000}"/>
    <cellStyle name="Normal 61 3" xfId="5872" xr:uid="{00000000-0005-0000-0000-0000A21E0000}"/>
    <cellStyle name="Normal 61 4" xfId="5873" xr:uid="{00000000-0005-0000-0000-0000A31E0000}"/>
    <cellStyle name="Normal 61 5" xfId="5874" xr:uid="{00000000-0005-0000-0000-0000A41E0000}"/>
    <cellStyle name="Normal 61 6" xfId="7189" xr:uid="{00000000-0005-0000-0000-0000A51E0000}"/>
    <cellStyle name="Normal 61 7" xfId="9646" xr:uid="{00000000-0005-0000-0000-0000A61E0000}"/>
    <cellStyle name="Normal 61 8" xfId="9572" xr:uid="{00000000-0005-0000-0000-0000A71E0000}"/>
    <cellStyle name="Normal 61 9" xfId="9168" xr:uid="{00000000-0005-0000-0000-0000A81E0000}"/>
    <cellStyle name="Normal 62" xfId="2798" xr:uid="{00000000-0005-0000-0000-0000A91E0000}"/>
    <cellStyle name="Normál 62" xfId="5875" xr:uid="{00000000-0005-0000-0000-0000AA1E0000}"/>
    <cellStyle name="Normal 63" xfId="2799" xr:uid="{00000000-0005-0000-0000-0000AB1E0000}"/>
    <cellStyle name="Normál 63" xfId="5876" xr:uid="{00000000-0005-0000-0000-0000AC1E0000}"/>
    <cellStyle name="Normal 63 2" xfId="3292" xr:uid="{00000000-0005-0000-0000-0000AD1E0000}"/>
    <cellStyle name="Normal 63 2 2" xfId="5877" xr:uid="{00000000-0005-0000-0000-0000AE1E0000}"/>
    <cellStyle name="Normal 63 3" xfId="5878" xr:uid="{00000000-0005-0000-0000-0000AF1E0000}"/>
    <cellStyle name="Normal 63 4" xfId="7190" xr:uid="{00000000-0005-0000-0000-0000B01E0000}"/>
    <cellStyle name="Normal 63 5" xfId="9647" xr:uid="{00000000-0005-0000-0000-0000B11E0000}"/>
    <cellStyle name="Normal 63 6" xfId="10613" xr:uid="{00000000-0005-0000-0000-0000B21E0000}"/>
    <cellStyle name="Normal 63 7" xfId="9989" xr:uid="{00000000-0005-0000-0000-0000B31E0000}"/>
    <cellStyle name="Normal 64" xfId="2800" xr:uid="{00000000-0005-0000-0000-0000B41E0000}"/>
    <cellStyle name="Normál 64" xfId="11287" xr:uid="{94E8BFF1-E195-4B68-96A4-29C09F397963}"/>
    <cellStyle name="Normal 64 2" xfId="3293" xr:uid="{00000000-0005-0000-0000-0000B51E0000}"/>
    <cellStyle name="Normál 64 2" xfId="11301" xr:uid="{99EE2222-22A1-4354-AF94-64F493E6391A}"/>
    <cellStyle name="Normal 64 2 2" xfId="5879" xr:uid="{00000000-0005-0000-0000-0000B61E0000}"/>
    <cellStyle name="Normal 64 3" xfId="5880" xr:uid="{00000000-0005-0000-0000-0000B71E0000}"/>
    <cellStyle name="Normal 65" xfId="2801" xr:uid="{00000000-0005-0000-0000-0000B81E0000}"/>
    <cellStyle name="Normál 65" xfId="11277" xr:uid="{00000000-0005-0000-0000-0000B91E0000}"/>
    <cellStyle name="Normal 65 2" xfId="5881" xr:uid="{00000000-0005-0000-0000-0000BA1E0000}"/>
    <cellStyle name="Normal 66" xfId="116" xr:uid="{00000000-0005-0000-0000-0000BB1E0000}"/>
    <cellStyle name="Normál 66" xfId="11292" xr:uid="{FA0DDFA5-FBDD-4B5C-A63E-07AAEA1B58FE}"/>
    <cellStyle name="Normal 66 2" xfId="2802" xr:uid="{00000000-0005-0000-0000-0000BC1E0000}"/>
    <cellStyle name="Normal 67" xfId="2803" xr:uid="{00000000-0005-0000-0000-0000BD1E0000}"/>
    <cellStyle name="Normál 67" xfId="11275" xr:uid="{00000000-0005-0000-0000-0000BE1E0000}"/>
    <cellStyle name="Normal 67 2" xfId="5882" xr:uid="{00000000-0005-0000-0000-0000BF1E0000}"/>
    <cellStyle name="Normal 68" xfId="117" xr:uid="{00000000-0005-0000-0000-0000C01E0000}"/>
    <cellStyle name="Normal 68 2" xfId="2804" xr:uid="{00000000-0005-0000-0000-0000C11E0000}"/>
    <cellStyle name="Normal 69" xfId="2805" xr:uid="{00000000-0005-0000-0000-0000C21E0000}"/>
    <cellStyle name="Normál 69" xfId="11274" xr:uid="{00000000-0005-0000-0000-0000C31E0000}"/>
    <cellStyle name="Normal 69 2" xfId="5883" xr:uid="{00000000-0005-0000-0000-0000C41E0000}"/>
    <cellStyle name="Normal 7" xfId="6" xr:uid="{00000000-0005-0000-0000-0000C51E0000}"/>
    <cellStyle name="Normál 7" xfId="23" xr:uid="{00000000-0005-0000-0000-0000C61E0000}"/>
    <cellStyle name="Normal 7 10" xfId="5884" xr:uid="{00000000-0005-0000-0000-0000C71E0000}"/>
    <cellStyle name="Normal 7 11" xfId="6769" xr:uid="{00000000-0005-0000-0000-0000C81E0000}"/>
    <cellStyle name="Normal 7 2" xfId="118" xr:uid="{00000000-0005-0000-0000-0000C91E0000}"/>
    <cellStyle name="Normál 7 2" xfId="2806" xr:uid="{00000000-0005-0000-0000-0000CA1E0000}"/>
    <cellStyle name="Normal 7 2 14 2" xfId="11280" xr:uid="{7395682A-1221-493B-BA98-0B92A27D8DC3}"/>
    <cellStyle name="Normal 7 2 2" xfId="242" xr:uid="{00000000-0005-0000-0000-0000CB1E0000}"/>
    <cellStyle name="Normál 7 2 2" xfId="2807" xr:uid="{00000000-0005-0000-0000-0000CC1E0000}"/>
    <cellStyle name="Normal 7 2 2 2" xfId="5885" xr:uid="{00000000-0005-0000-0000-0000CD1E0000}"/>
    <cellStyle name="Normal 7 2 2 3" xfId="5886" xr:uid="{00000000-0005-0000-0000-0000CE1E0000}"/>
    <cellStyle name="Normal 7 2 2 4" xfId="5887" xr:uid="{00000000-0005-0000-0000-0000CF1E0000}"/>
    <cellStyle name="Normal 7 2 2 5" xfId="5888" xr:uid="{00000000-0005-0000-0000-0000D01E0000}"/>
    <cellStyle name="Normal 7 2 3" xfId="243" xr:uid="{00000000-0005-0000-0000-0000D11E0000}"/>
    <cellStyle name="Normál 7 2 3" xfId="6944" xr:uid="{00000000-0005-0000-0000-0000D21E0000}"/>
    <cellStyle name="Normal 7 2 3 2" xfId="244" xr:uid="{00000000-0005-0000-0000-0000D31E0000}"/>
    <cellStyle name="Normal 7 2 3 2 2" xfId="5889" xr:uid="{00000000-0005-0000-0000-0000D41E0000}"/>
    <cellStyle name="Normal 7 2 3 3" xfId="5890" xr:uid="{00000000-0005-0000-0000-0000D51E0000}"/>
    <cellStyle name="Normal 7 2 4" xfId="245" xr:uid="{00000000-0005-0000-0000-0000D61E0000}"/>
    <cellStyle name="Normal 7 2 4 2" xfId="5891" xr:uid="{00000000-0005-0000-0000-0000D71E0000}"/>
    <cellStyle name="Normal 7 2 5" xfId="246" xr:uid="{00000000-0005-0000-0000-0000D81E0000}"/>
    <cellStyle name="Normal 7 2 5 2" xfId="5892" xr:uid="{00000000-0005-0000-0000-0000D91E0000}"/>
    <cellStyle name="Normal 7 2 6" xfId="5893" xr:uid="{00000000-0005-0000-0000-0000DA1E0000}"/>
    <cellStyle name="Normal 7 2 7" xfId="5894" xr:uid="{00000000-0005-0000-0000-0000DB1E0000}"/>
    <cellStyle name="Normal 7 2 8" xfId="5895" xr:uid="{00000000-0005-0000-0000-0000DC1E0000}"/>
    <cellStyle name="Normal 7 2 9" xfId="5896" xr:uid="{00000000-0005-0000-0000-0000DD1E0000}"/>
    <cellStyle name="Normal 7 3" xfId="119" xr:uid="{00000000-0005-0000-0000-0000DE1E0000}"/>
    <cellStyle name="Normál 7 3" xfId="2808" xr:uid="{00000000-0005-0000-0000-0000DF1E0000}"/>
    <cellStyle name="Normal 7 4" xfId="2809" xr:uid="{00000000-0005-0000-0000-0000E01E0000}"/>
    <cellStyle name="Normál 7 4" xfId="2810" xr:uid="{00000000-0005-0000-0000-0000E11E0000}"/>
    <cellStyle name="Normal 7 4 2" xfId="5897" xr:uid="{00000000-0005-0000-0000-0000E21E0000}"/>
    <cellStyle name="Normal 7 4 3" xfId="5898" xr:uid="{00000000-0005-0000-0000-0000E31E0000}"/>
    <cellStyle name="Normal 7 4 4" xfId="5899" xr:uid="{00000000-0005-0000-0000-0000E41E0000}"/>
    <cellStyle name="Normal 7 4 5" xfId="5900" xr:uid="{00000000-0005-0000-0000-0000E51E0000}"/>
    <cellStyle name="Normal 7 5" xfId="2811" xr:uid="{00000000-0005-0000-0000-0000E61E0000}"/>
    <cellStyle name="Normál 7 5" xfId="6782" xr:uid="{00000000-0005-0000-0000-0000E71E0000}"/>
    <cellStyle name="Normal 7 6" xfId="2812" xr:uid="{00000000-0005-0000-0000-0000E81E0000}"/>
    <cellStyle name="Normal 7 6 2" xfId="5901" xr:uid="{00000000-0005-0000-0000-0000E91E0000}"/>
    <cellStyle name="Normal 7 7" xfId="5902" xr:uid="{00000000-0005-0000-0000-0000EA1E0000}"/>
    <cellStyle name="Normal 7 8" xfId="5903" xr:uid="{00000000-0005-0000-0000-0000EB1E0000}"/>
    <cellStyle name="Normal 7 9" xfId="5904" xr:uid="{00000000-0005-0000-0000-0000EC1E0000}"/>
    <cellStyle name="Normal 70" xfId="120" xr:uid="{00000000-0005-0000-0000-0000ED1E0000}"/>
    <cellStyle name="Normál 70" xfId="11291" xr:uid="{43BCEDC4-F49B-4323-8325-AEEA7CB0A856}"/>
    <cellStyle name="Normal 70 2" xfId="2813" xr:uid="{00000000-0005-0000-0000-0000EE1E0000}"/>
    <cellStyle name="Normal 71" xfId="2814" xr:uid="{00000000-0005-0000-0000-0000EF1E0000}"/>
    <cellStyle name="Normál 71" xfId="11276" xr:uid="{00000000-0005-0000-0000-0000F01E0000}"/>
    <cellStyle name="Normal 71 2" xfId="5905" xr:uid="{00000000-0005-0000-0000-0000F11E0000}"/>
    <cellStyle name="Normal 72" xfId="2815" xr:uid="{00000000-0005-0000-0000-0000F21E0000}"/>
    <cellStyle name="Normal 72 2" xfId="5906" xr:uid="{00000000-0005-0000-0000-0000F31E0000}"/>
    <cellStyle name="Normal 73" xfId="2816" xr:uid="{00000000-0005-0000-0000-0000F41E0000}"/>
    <cellStyle name="Normál 73" xfId="11278" xr:uid="{00000000-0005-0000-0000-0000F51E0000}"/>
    <cellStyle name="Normal 73 2" xfId="5907" xr:uid="{00000000-0005-0000-0000-0000F61E0000}"/>
    <cellStyle name="Normal 74" xfId="121" xr:uid="{00000000-0005-0000-0000-0000F71E0000}"/>
    <cellStyle name="Normal 74 2" xfId="2817" xr:uid="{00000000-0005-0000-0000-0000F81E0000}"/>
    <cellStyle name="Normal 75" xfId="2818" xr:uid="{00000000-0005-0000-0000-0000F91E0000}"/>
    <cellStyle name="Normal 75 2" xfId="5908" xr:uid="{00000000-0005-0000-0000-0000FA1E0000}"/>
    <cellStyle name="Normal 76" xfId="2819" xr:uid="{00000000-0005-0000-0000-0000FB1E0000}"/>
    <cellStyle name="Normal 76 2" xfId="5909" xr:uid="{00000000-0005-0000-0000-0000FC1E0000}"/>
    <cellStyle name="Normal 77" xfId="2820" xr:uid="{00000000-0005-0000-0000-0000FD1E0000}"/>
    <cellStyle name="Normal 77 2" xfId="5910" xr:uid="{00000000-0005-0000-0000-0000FE1E0000}"/>
    <cellStyle name="Normal 78" xfId="122" xr:uid="{00000000-0005-0000-0000-0000FF1E0000}"/>
    <cellStyle name="Normal 78 2" xfId="2821" xr:uid="{00000000-0005-0000-0000-0000001F0000}"/>
    <cellStyle name="Normal 79" xfId="2822" xr:uid="{00000000-0005-0000-0000-0000011F0000}"/>
    <cellStyle name="Normal 79 2" xfId="5911" xr:uid="{00000000-0005-0000-0000-0000021F0000}"/>
    <cellStyle name="Normal 8" xfId="24" xr:uid="{00000000-0005-0000-0000-0000031F0000}"/>
    <cellStyle name="Normál 8" xfId="25" xr:uid="{00000000-0005-0000-0000-0000041F0000}"/>
    <cellStyle name="Normal 8 2" xfId="123" xr:uid="{00000000-0005-0000-0000-0000051F0000}"/>
    <cellStyle name="Normál 8 2" xfId="2823" xr:uid="{00000000-0005-0000-0000-0000061F0000}"/>
    <cellStyle name="Normál 8 2 2" xfId="6945" xr:uid="{00000000-0005-0000-0000-0000071F0000}"/>
    <cellStyle name="Normal 8 3" xfId="2824" xr:uid="{00000000-0005-0000-0000-0000081F0000}"/>
    <cellStyle name="Normál 8 3" xfId="2825" xr:uid="{00000000-0005-0000-0000-0000091F0000}"/>
    <cellStyle name="Normal 8 4" xfId="2826" xr:uid="{00000000-0005-0000-0000-00000A1F0000}"/>
    <cellStyle name="Normál 8 4" xfId="5912" xr:uid="{00000000-0005-0000-0000-00000B1F0000}"/>
    <cellStyle name="Normal 8 5" xfId="7086" xr:uid="{00000000-0005-0000-0000-00000C1F0000}"/>
    <cellStyle name="Normál 8 5" xfId="5913" xr:uid="{00000000-0005-0000-0000-00000D1F0000}"/>
    <cellStyle name="Normal 8 6" xfId="8994" xr:uid="{00000000-0005-0000-0000-00000E1F0000}"/>
    <cellStyle name="Normál 8 6" xfId="5914" xr:uid="{00000000-0005-0000-0000-00000F1F0000}"/>
    <cellStyle name="Normal 8 7" xfId="9746" xr:uid="{00000000-0005-0000-0000-0000101F0000}"/>
    <cellStyle name="Normál 8 7" xfId="5915" xr:uid="{00000000-0005-0000-0000-0000111F0000}"/>
    <cellStyle name="Normal 8 8" xfId="9511" xr:uid="{00000000-0005-0000-0000-0000121F0000}"/>
    <cellStyle name="Normál 8 8" xfId="6783" xr:uid="{00000000-0005-0000-0000-0000131F0000}"/>
    <cellStyle name="Normal 80" xfId="2827" xr:uid="{00000000-0005-0000-0000-0000141F0000}"/>
    <cellStyle name="Normal 80 2" xfId="5916" xr:uid="{00000000-0005-0000-0000-0000151F0000}"/>
    <cellStyle name="Normal 81" xfId="2828" xr:uid="{00000000-0005-0000-0000-0000161F0000}"/>
    <cellStyle name="Normal 81 2" xfId="5917" xr:uid="{00000000-0005-0000-0000-0000171F0000}"/>
    <cellStyle name="Normal 82" xfId="124" xr:uid="{00000000-0005-0000-0000-0000181F0000}"/>
    <cellStyle name="Normal 82 2" xfId="2829" xr:uid="{00000000-0005-0000-0000-0000191F0000}"/>
    <cellStyle name="Normal 83" xfId="2830" xr:uid="{00000000-0005-0000-0000-00001A1F0000}"/>
    <cellStyle name="Normal 83 2" xfId="5918" xr:uid="{00000000-0005-0000-0000-00001B1F0000}"/>
    <cellStyle name="Normal 84" xfId="2831" xr:uid="{00000000-0005-0000-0000-00001C1F0000}"/>
    <cellStyle name="Normal 84 2" xfId="5919" xr:uid="{00000000-0005-0000-0000-00001D1F0000}"/>
    <cellStyle name="Normal 85" xfId="2832" xr:uid="{00000000-0005-0000-0000-00001E1F0000}"/>
    <cellStyle name="Normal 85 2" xfId="5920" xr:uid="{00000000-0005-0000-0000-00001F1F0000}"/>
    <cellStyle name="Normal 86" xfId="2833" xr:uid="{00000000-0005-0000-0000-0000201F0000}"/>
    <cellStyle name="Normal 86 2" xfId="5921" xr:uid="{00000000-0005-0000-0000-0000211F0000}"/>
    <cellStyle name="Normal 87" xfId="2834" xr:uid="{00000000-0005-0000-0000-0000221F0000}"/>
    <cellStyle name="Normal 87 2" xfId="5922" xr:uid="{00000000-0005-0000-0000-0000231F0000}"/>
    <cellStyle name="Normal 88" xfId="2835" xr:uid="{00000000-0005-0000-0000-0000241F0000}"/>
    <cellStyle name="Normal 88 2" xfId="5923" xr:uid="{00000000-0005-0000-0000-0000251F0000}"/>
    <cellStyle name="Normal 89" xfId="2836" xr:uid="{00000000-0005-0000-0000-0000261F0000}"/>
    <cellStyle name="Normal 89 2" xfId="5924" xr:uid="{00000000-0005-0000-0000-0000271F0000}"/>
    <cellStyle name="Normal 9" xfId="33" xr:uid="{00000000-0005-0000-0000-0000281F0000}"/>
    <cellStyle name="Normál 9" xfId="128" xr:uid="{00000000-0005-0000-0000-0000291F0000}"/>
    <cellStyle name="Normál 9 10" xfId="5925" xr:uid="{00000000-0005-0000-0000-00002A1F0000}"/>
    <cellStyle name="Normál 9 11" xfId="6784" xr:uid="{00000000-0005-0000-0000-00002B1F0000}"/>
    <cellStyle name="Normal 9 2" xfId="247" xr:uid="{00000000-0005-0000-0000-00002C1F0000}"/>
    <cellStyle name="Normál 9 2" xfId="248" xr:uid="{00000000-0005-0000-0000-00002D1F0000}"/>
    <cellStyle name="Normal 9 2 2" xfId="2837" xr:uid="{00000000-0005-0000-0000-00002E1F0000}"/>
    <cellStyle name="Normál 9 2 2" xfId="2838" xr:uid="{00000000-0005-0000-0000-00002F1F0000}"/>
    <cellStyle name="Normal 9 2 2 2" xfId="5926" xr:uid="{00000000-0005-0000-0000-0000301F0000}"/>
    <cellStyle name="Normal 9 2 2 3" xfId="5927" xr:uid="{00000000-0005-0000-0000-0000311F0000}"/>
    <cellStyle name="Normal 9 2 2 4" xfId="5928" xr:uid="{00000000-0005-0000-0000-0000321F0000}"/>
    <cellStyle name="Normal 9 2 2 5" xfId="5929" xr:uid="{00000000-0005-0000-0000-0000331F0000}"/>
    <cellStyle name="Normál 9 2 3" xfId="2839" xr:uid="{00000000-0005-0000-0000-0000341F0000}"/>
    <cellStyle name="Normál 9 2 3 2" xfId="5930" xr:uid="{00000000-0005-0000-0000-0000351F0000}"/>
    <cellStyle name="Normál 9 2 4" xfId="2840" xr:uid="{00000000-0005-0000-0000-0000361F0000}"/>
    <cellStyle name="Normál 9 2 4 2" xfId="5931" xr:uid="{00000000-0005-0000-0000-0000371F0000}"/>
    <cellStyle name="Normál 9 2 5" xfId="6946" xr:uid="{00000000-0005-0000-0000-0000381F0000}"/>
    <cellStyle name="Normal 9 3" xfId="2841" xr:uid="{00000000-0005-0000-0000-0000391F0000}"/>
    <cellStyle name="Normál 9 3" xfId="2842" xr:uid="{00000000-0005-0000-0000-00003A1F0000}"/>
    <cellStyle name="Normal 9 3 2" xfId="2843" xr:uid="{00000000-0005-0000-0000-00003B1F0000}"/>
    <cellStyle name="Normal 9 3 2 2" xfId="5932" xr:uid="{00000000-0005-0000-0000-00003C1F0000}"/>
    <cellStyle name="Normal 9 3 3" xfId="5933" xr:uid="{00000000-0005-0000-0000-00003D1F0000}"/>
    <cellStyle name="Normal 9 3 4" xfId="5934" xr:uid="{00000000-0005-0000-0000-00003E1F0000}"/>
    <cellStyle name="Normal 9 3 5" xfId="5935" xr:uid="{00000000-0005-0000-0000-00003F1F0000}"/>
    <cellStyle name="Normal 9 3 6" xfId="5936" xr:uid="{00000000-0005-0000-0000-0000401F0000}"/>
    <cellStyle name="Normal 9 4" xfId="2844" xr:uid="{00000000-0005-0000-0000-0000411F0000}"/>
    <cellStyle name="Normál 9 4" xfId="2845" xr:uid="{00000000-0005-0000-0000-0000421F0000}"/>
    <cellStyle name="Normal 9 4 2" xfId="5937" xr:uid="{00000000-0005-0000-0000-0000431F0000}"/>
    <cellStyle name="Normal 9 4 3" xfId="5938" xr:uid="{00000000-0005-0000-0000-0000441F0000}"/>
    <cellStyle name="Normal 9 4 4" xfId="5939" xr:uid="{00000000-0005-0000-0000-0000451F0000}"/>
    <cellStyle name="Normal 9 4 5" xfId="5940" xr:uid="{00000000-0005-0000-0000-0000461F0000}"/>
    <cellStyle name="Normal 9 5" xfId="2846" xr:uid="{00000000-0005-0000-0000-0000471F0000}"/>
    <cellStyle name="Normál 9 5" xfId="3294" xr:uid="{00000000-0005-0000-0000-0000481F0000}"/>
    <cellStyle name="Normal 9 6" xfId="2847" xr:uid="{00000000-0005-0000-0000-0000491F0000}"/>
    <cellStyle name="Normál 9 6" xfId="3295" xr:uid="{00000000-0005-0000-0000-00004A1F0000}"/>
    <cellStyle name="Normál 9 7" xfId="5941" xr:uid="{00000000-0005-0000-0000-00004B1F0000}"/>
    <cellStyle name="Normál 9 8" xfId="5942" xr:uid="{00000000-0005-0000-0000-00004C1F0000}"/>
    <cellStyle name="Normál 9 9" xfId="5943" xr:uid="{00000000-0005-0000-0000-00004D1F0000}"/>
    <cellStyle name="Normal 90" xfId="2848" xr:uid="{00000000-0005-0000-0000-00004E1F0000}"/>
    <cellStyle name="Normal 90 2" xfId="5944" xr:uid="{00000000-0005-0000-0000-00004F1F0000}"/>
    <cellStyle name="Normal 91" xfId="2849" xr:uid="{00000000-0005-0000-0000-0000501F0000}"/>
    <cellStyle name="Normal 91 2" xfId="5945" xr:uid="{00000000-0005-0000-0000-0000511F0000}"/>
    <cellStyle name="Normal 92" xfId="2850" xr:uid="{00000000-0005-0000-0000-0000521F0000}"/>
    <cellStyle name="Normal 92 2" xfId="5946" xr:uid="{00000000-0005-0000-0000-0000531F0000}"/>
    <cellStyle name="Normal 93" xfId="2851" xr:uid="{00000000-0005-0000-0000-0000541F0000}"/>
    <cellStyle name="Normal 93 2" xfId="5947" xr:uid="{00000000-0005-0000-0000-0000551F0000}"/>
    <cellStyle name="Normal 94" xfId="2852" xr:uid="{00000000-0005-0000-0000-0000561F0000}"/>
    <cellStyle name="Normal 94 2" xfId="5948" xr:uid="{00000000-0005-0000-0000-0000571F0000}"/>
    <cellStyle name="Normal 95" xfId="2853" xr:uid="{00000000-0005-0000-0000-0000581F0000}"/>
    <cellStyle name="Normal 95 2" xfId="5949" xr:uid="{00000000-0005-0000-0000-0000591F0000}"/>
    <cellStyle name="Normal 96" xfId="2854" xr:uid="{00000000-0005-0000-0000-00005A1F0000}"/>
    <cellStyle name="Normal 96 2" xfId="5950" xr:uid="{00000000-0005-0000-0000-00005B1F0000}"/>
    <cellStyle name="Normal 97" xfId="2855" xr:uid="{00000000-0005-0000-0000-00005C1F0000}"/>
    <cellStyle name="Normal 97 2" xfId="5951" xr:uid="{00000000-0005-0000-0000-00005D1F0000}"/>
    <cellStyle name="Normal 98" xfId="2856" xr:uid="{00000000-0005-0000-0000-00005E1F0000}"/>
    <cellStyle name="Normal 98 2" xfId="5952" xr:uid="{00000000-0005-0000-0000-00005F1F0000}"/>
    <cellStyle name="Normal 99" xfId="2857" xr:uid="{00000000-0005-0000-0000-0000601F0000}"/>
    <cellStyle name="Normal 99 2" xfId="5953" xr:uid="{00000000-0005-0000-0000-0000611F0000}"/>
    <cellStyle name="Normal Bold Text" xfId="2858" xr:uid="{00000000-0005-0000-0000-0000621F0000}"/>
    <cellStyle name="Normal Italic Text" xfId="2859" xr:uid="{00000000-0005-0000-0000-0000631F0000}"/>
    <cellStyle name="Normal Text" xfId="2860" xr:uid="{00000000-0005-0000-0000-0000641F0000}"/>
    <cellStyle name="Normal_aktuális_témák_cds" xfId="11299" xr:uid="{81618BCF-1F25-4E42-BFD5-0896B6E106EB}"/>
    <cellStyle name="Normal_aktuális_témák_lakasar" xfId="11300" xr:uid="{AC340B3E-981B-4761-B429-791C57615B23}"/>
    <cellStyle name="Normal_S.1-AII" xfId="11288" xr:uid="{3CA08F24-7F1F-4529-BC9C-A0DD371E6D43}"/>
    <cellStyle name="normální_genreal_2004" xfId="2861" xr:uid="{00000000-0005-0000-0000-0000661F0000}"/>
    <cellStyle name="Normalny_31.Wsk. cen wybr.tow.i usł.kons" xfId="2862" xr:uid="{00000000-0005-0000-0000-0000671F0000}"/>
    <cellStyle name="Note 2" xfId="125" xr:uid="{00000000-0005-0000-0000-0000681F0000}"/>
    <cellStyle name="Note 2 2" xfId="7060" xr:uid="{00000000-0005-0000-0000-0000691F0000}"/>
    <cellStyle name="Note 2 3" xfId="6900" xr:uid="{00000000-0005-0000-0000-00006A1F0000}"/>
    <cellStyle name="Note 3" xfId="2863" xr:uid="{00000000-0005-0000-0000-00006B1F0000}"/>
    <cellStyle name="Note 3 10" xfId="6901" xr:uid="{00000000-0005-0000-0000-00006C1F0000}"/>
    <cellStyle name="Note 3 11" xfId="7191" xr:uid="{00000000-0005-0000-0000-00006D1F0000}"/>
    <cellStyle name="Note 3 12" xfId="9571" xr:uid="{00000000-0005-0000-0000-00006E1F0000}"/>
    <cellStyle name="Note 3 13" xfId="9596" xr:uid="{00000000-0005-0000-0000-00006F1F0000}"/>
    <cellStyle name="Note 3 2" xfId="2864" xr:uid="{00000000-0005-0000-0000-0000701F0000}"/>
    <cellStyle name="Note 3 2 10" xfId="9570" xr:uid="{00000000-0005-0000-0000-0000711F0000}"/>
    <cellStyle name="Note 3 2 11" xfId="10615" xr:uid="{00000000-0005-0000-0000-0000721F0000}"/>
    <cellStyle name="Note 3 2 2" xfId="3296" xr:uid="{00000000-0005-0000-0000-0000731F0000}"/>
    <cellStyle name="Note 3 2 2 2" xfId="5954" xr:uid="{00000000-0005-0000-0000-0000741F0000}"/>
    <cellStyle name="Note 3 2 2 2 2" xfId="8241" xr:uid="{00000000-0005-0000-0000-0000751F0000}"/>
    <cellStyle name="Note 3 2 2 2 3" xfId="9776" xr:uid="{00000000-0005-0000-0000-0000761F0000}"/>
    <cellStyle name="Note 3 2 2 3" xfId="5955" xr:uid="{00000000-0005-0000-0000-0000771F0000}"/>
    <cellStyle name="Note 3 2 2 3 2" xfId="8242" xr:uid="{00000000-0005-0000-0000-0000781F0000}"/>
    <cellStyle name="Note 3 2 2 3 3" xfId="9500" xr:uid="{00000000-0005-0000-0000-0000791F0000}"/>
    <cellStyle name="Note 3 2 2 4" xfId="5956" xr:uid="{00000000-0005-0000-0000-00007A1F0000}"/>
    <cellStyle name="Note 3 2 2 4 2" xfId="8243" xr:uid="{00000000-0005-0000-0000-00007B1F0000}"/>
    <cellStyle name="Note 3 2 2 4 3" xfId="10328" xr:uid="{00000000-0005-0000-0000-00007C1F0000}"/>
    <cellStyle name="Note 3 2 2 5" xfId="5957" xr:uid="{00000000-0005-0000-0000-00007D1F0000}"/>
    <cellStyle name="Note 3 2 2 5 2" xfId="8244" xr:uid="{00000000-0005-0000-0000-00007E1F0000}"/>
    <cellStyle name="Note 3 2 2 5 3" xfId="10329" xr:uid="{00000000-0005-0000-0000-00007F1F0000}"/>
    <cellStyle name="Note 3 2 2 6" xfId="7421" xr:uid="{00000000-0005-0000-0000-0000801F0000}"/>
    <cellStyle name="Note 3 2 2 7" xfId="11236" xr:uid="{00000000-0005-0000-0000-0000811F0000}"/>
    <cellStyle name="Note 3 2 3" xfId="3297" xr:uid="{00000000-0005-0000-0000-0000821F0000}"/>
    <cellStyle name="Note 3 2 3 2" xfId="5958" xr:uid="{00000000-0005-0000-0000-0000831F0000}"/>
    <cellStyle name="Note 3 2 3 2 2" xfId="8245" xr:uid="{00000000-0005-0000-0000-0000841F0000}"/>
    <cellStyle name="Note 3 2 3 2 3" xfId="10330" xr:uid="{00000000-0005-0000-0000-0000851F0000}"/>
    <cellStyle name="Note 3 2 3 3" xfId="5959" xr:uid="{00000000-0005-0000-0000-0000861F0000}"/>
    <cellStyle name="Note 3 2 3 3 2" xfId="8246" xr:uid="{00000000-0005-0000-0000-0000871F0000}"/>
    <cellStyle name="Note 3 2 3 3 3" xfId="10331" xr:uid="{00000000-0005-0000-0000-0000881F0000}"/>
    <cellStyle name="Note 3 2 3 4" xfId="5960" xr:uid="{00000000-0005-0000-0000-0000891F0000}"/>
    <cellStyle name="Note 3 2 3 4 2" xfId="8247" xr:uid="{00000000-0005-0000-0000-00008A1F0000}"/>
    <cellStyle name="Note 3 2 3 4 3" xfId="9777" xr:uid="{00000000-0005-0000-0000-00008B1F0000}"/>
    <cellStyle name="Note 3 2 3 5" xfId="5961" xr:uid="{00000000-0005-0000-0000-00008C1F0000}"/>
    <cellStyle name="Note 3 2 3 5 2" xfId="8248" xr:uid="{00000000-0005-0000-0000-00008D1F0000}"/>
    <cellStyle name="Note 3 2 3 5 3" xfId="10332" xr:uid="{00000000-0005-0000-0000-00008E1F0000}"/>
    <cellStyle name="Note 3 2 3 6" xfId="7422" xr:uid="{00000000-0005-0000-0000-00008F1F0000}"/>
    <cellStyle name="Note 3 2 3 7" xfId="10657" xr:uid="{00000000-0005-0000-0000-0000901F0000}"/>
    <cellStyle name="Note 3 2 4" xfId="5962" xr:uid="{00000000-0005-0000-0000-0000911F0000}"/>
    <cellStyle name="Note 3 2 4 2" xfId="8249" xr:uid="{00000000-0005-0000-0000-0000921F0000}"/>
    <cellStyle name="Note 3 2 4 3" xfId="9501" xr:uid="{00000000-0005-0000-0000-0000931F0000}"/>
    <cellStyle name="Note 3 2 5" xfId="5963" xr:uid="{00000000-0005-0000-0000-0000941F0000}"/>
    <cellStyle name="Note 3 2 5 2" xfId="8250" xr:uid="{00000000-0005-0000-0000-0000951F0000}"/>
    <cellStyle name="Note 3 2 5 3" xfId="10333" xr:uid="{00000000-0005-0000-0000-0000961F0000}"/>
    <cellStyle name="Note 3 2 6" xfId="5964" xr:uid="{00000000-0005-0000-0000-0000971F0000}"/>
    <cellStyle name="Note 3 2 6 2" xfId="8251" xr:uid="{00000000-0005-0000-0000-0000981F0000}"/>
    <cellStyle name="Note 3 2 6 3" xfId="10334" xr:uid="{00000000-0005-0000-0000-0000991F0000}"/>
    <cellStyle name="Note 3 2 7" xfId="5965" xr:uid="{00000000-0005-0000-0000-00009A1F0000}"/>
    <cellStyle name="Note 3 2 7 2" xfId="8252" xr:uid="{00000000-0005-0000-0000-00009B1F0000}"/>
    <cellStyle name="Note 3 2 7 3" xfId="10335" xr:uid="{00000000-0005-0000-0000-00009C1F0000}"/>
    <cellStyle name="Note 3 2 8" xfId="6928" xr:uid="{00000000-0005-0000-0000-00009D1F0000}"/>
    <cellStyle name="Note 3 2 9" xfId="7192" xr:uid="{00000000-0005-0000-0000-00009E1F0000}"/>
    <cellStyle name="Note 3 3" xfId="2865" xr:uid="{00000000-0005-0000-0000-00009F1F0000}"/>
    <cellStyle name="Note 3 3 10" xfId="9569" xr:uid="{00000000-0005-0000-0000-0000A01F0000}"/>
    <cellStyle name="Note 3 3 11" xfId="10616" xr:uid="{00000000-0005-0000-0000-0000A11F0000}"/>
    <cellStyle name="Note 3 3 2" xfId="3298" xr:uid="{00000000-0005-0000-0000-0000A21F0000}"/>
    <cellStyle name="Note 3 3 2 2" xfId="5966" xr:uid="{00000000-0005-0000-0000-0000A31F0000}"/>
    <cellStyle name="Note 3 3 2 2 2" xfId="8253" xr:uid="{00000000-0005-0000-0000-0000A41F0000}"/>
    <cellStyle name="Note 3 3 2 2 3" xfId="10336" xr:uid="{00000000-0005-0000-0000-0000A51F0000}"/>
    <cellStyle name="Note 3 3 2 3" xfId="5967" xr:uid="{00000000-0005-0000-0000-0000A61F0000}"/>
    <cellStyle name="Note 3 3 2 3 2" xfId="8254" xr:uid="{00000000-0005-0000-0000-0000A71F0000}"/>
    <cellStyle name="Note 3 3 2 3 3" xfId="11188" xr:uid="{00000000-0005-0000-0000-0000A81F0000}"/>
    <cellStyle name="Note 3 3 2 4" xfId="5968" xr:uid="{00000000-0005-0000-0000-0000A91F0000}"/>
    <cellStyle name="Note 3 3 2 4 2" xfId="8255" xr:uid="{00000000-0005-0000-0000-0000AA1F0000}"/>
    <cellStyle name="Note 3 3 2 4 3" xfId="10337" xr:uid="{00000000-0005-0000-0000-0000AB1F0000}"/>
    <cellStyle name="Note 3 3 2 5" xfId="5969" xr:uid="{00000000-0005-0000-0000-0000AC1F0000}"/>
    <cellStyle name="Note 3 3 2 5 2" xfId="8256" xr:uid="{00000000-0005-0000-0000-0000AD1F0000}"/>
    <cellStyle name="Note 3 3 2 5 3" xfId="9446" xr:uid="{00000000-0005-0000-0000-0000AE1F0000}"/>
    <cellStyle name="Note 3 3 2 6" xfId="7423" xr:uid="{00000000-0005-0000-0000-0000AF1F0000}"/>
    <cellStyle name="Note 3 3 2 7" xfId="11264" xr:uid="{00000000-0005-0000-0000-0000B01F0000}"/>
    <cellStyle name="Note 3 3 3" xfId="3299" xr:uid="{00000000-0005-0000-0000-0000B11F0000}"/>
    <cellStyle name="Note 3 3 3 2" xfId="5970" xr:uid="{00000000-0005-0000-0000-0000B21F0000}"/>
    <cellStyle name="Note 3 3 3 2 2" xfId="8257" xr:uid="{00000000-0005-0000-0000-0000B31F0000}"/>
    <cellStyle name="Note 3 3 3 2 3" xfId="9778" xr:uid="{00000000-0005-0000-0000-0000B41F0000}"/>
    <cellStyle name="Note 3 3 3 3" xfId="5971" xr:uid="{00000000-0005-0000-0000-0000B51F0000}"/>
    <cellStyle name="Note 3 3 3 3 2" xfId="8258" xr:uid="{00000000-0005-0000-0000-0000B61F0000}"/>
    <cellStyle name="Note 3 3 3 3 3" xfId="10338" xr:uid="{00000000-0005-0000-0000-0000B71F0000}"/>
    <cellStyle name="Note 3 3 3 4" xfId="5972" xr:uid="{00000000-0005-0000-0000-0000B81F0000}"/>
    <cellStyle name="Note 3 3 3 4 2" xfId="8259" xr:uid="{00000000-0005-0000-0000-0000B91F0000}"/>
    <cellStyle name="Note 3 3 3 4 3" xfId="10339" xr:uid="{00000000-0005-0000-0000-0000BA1F0000}"/>
    <cellStyle name="Note 3 3 3 5" xfId="5973" xr:uid="{00000000-0005-0000-0000-0000BB1F0000}"/>
    <cellStyle name="Note 3 3 3 5 2" xfId="8260" xr:uid="{00000000-0005-0000-0000-0000BC1F0000}"/>
    <cellStyle name="Note 3 3 3 5 3" xfId="10340" xr:uid="{00000000-0005-0000-0000-0000BD1F0000}"/>
    <cellStyle name="Note 3 3 3 6" xfId="7424" xr:uid="{00000000-0005-0000-0000-0000BE1F0000}"/>
    <cellStyle name="Note 3 3 3 7" xfId="10658" xr:uid="{00000000-0005-0000-0000-0000BF1F0000}"/>
    <cellStyle name="Note 3 3 4" xfId="5974" xr:uid="{00000000-0005-0000-0000-0000C01F0000}"/>
    <cellStyle name="Note 3 3 4 2" xfId="8261" xr:uid="{00000000-0005-0000-0000-0000C11F0000}"/>
    <cellStyle name="Note 3 3 4 3" xfId="9039" xr:uid="{00000000-0005-0000-0000-0000C21F0000}"/>
    <cellStyle name="Note 3 3 5" xfId="5975" xr:uid="{00000000-0005-0000-0000-0000C31F0000}"/>
    <cellStyle name="Note 3 3 5 2" xfId="8262" xr:uid="{00000000-0005-0000-0000-0000C41F0000}"/>
    <cellStyle name="Note 3 3 5 3" xfId="10341" xr:uid="{00000000-0005-0000-0000-0000C51F0000}"/>
    <cellStyle name="Note 3 3 6" xfId="5976" xr:uid="{00000000-0005-0000-0000-0000C61F0000}"/>
    <cellStyle name="Note 3 3 6 2" xfId="8263" xr:uid="{00000000-0005-0000-0000-0000C71F0000}"/>
    <cellStyle name="Note 3 3 6 3" xfId="9779" xr:uid="{00000000-0005-0000-0000-0000C81F0000}"/>
    <cellStyle name="Note 3 3 7" xfId="5977" xr:uid="{00000000-0005-0000-0000-0000C91F0000}"/>
    <cellStyle name="Note 3 3 7 2" xfId="8264" xr:uid="{00000000-0005-0000-0000-0000CA1F0000}"/>
    <cellStyle name="Note 3 3 7 3" xfId="10342" xr:uid="{00000000-0005-0000-0000-0000CB1F0000}"/>
    <cellStyle name="Note 3 3 8" xfId="6929" xr:uid="{00000000-0005-0000-0000-0000CC1F0000}"/>
    <cellStyle name="Note 3 3 9" xfId="7193" xr:uid="{00000000-0005-0000-0000-0000CD1F0000}"/>
    <cellStyle name="Note 3 4" xfId="3300" xr:uid="{00000000-0005-0000-0000-0000CE1F0000}"/>
    <cellStyle name="Note 3 4 2" xfId="5978" xr:uid="{00000000-0005-0000-0000-0000CF1F0000}"/>
    <cellStyle name="Note 3 4 2 2" xfId="8265" xr:uid="{00000000-0005-0000-0000-0000D01F0000}"/>
    <cellStyle name="Note 3 4 2 3" xfId="10343" xr:uid="{00000000-0005-0000-0000-0000D11F0000}"/>
    <cellStyle name="Note 3 4 3" xfId="5979" xr:uid="{00000000-0005-0000-0000-0000D21F0000}"/>
    <cellStyle name="Note 3 4 3 2" xfId="8266" xr:uid="{00000000-0005-0000-0000-0000D31F0000}"/>
    <cellStyle name="Note 3 4 3 3" xfId="9502" xr:uid="{00000000-0005-0000-0000-0000D41F0000}"/>
    <cellStyle name="Note 3 4 4" xfId="5980" xr:uid="{00000000-0005-0000-0000-0000D51F0000}"/>
    <cellStyle name="Note 3 4 4 2" xfId="8267" xr:uid="{00000000-0005-0000-0000-0000D61F0000}"/>
    <cellStyle name="Note 3 4 4 3" xfId="10344" xr:uid="{00000000-0005-0000-0000-0000D71F0000}"/>
    <cellStyle name="Note 3 4 5" xfId="5981" xr:uid="{00000000-0005-0000-0000-0000D81F0000}"/>
    <cellStyle name="Note 3 4 5 2" xfId="8268" xr:uid="{00000000-0005-0000-0000-0000D91F0000}"/>
    <cellStyle name="Note 3 4 5 3" xfId="10345" xr:uid="{00000000-0005-0000-0000-0000DA1F0000}"/>
    <cellStyle name="Note 3 4 6" xfId="7061" xr:uid="{00000000-0005-0000-0000-0000DB1F0000}"/>
    <cellStyle name="Note 3 4 7" xfId="7425" xr:uid="{00000000-0005-0000-0000-0000DC1F0000}"/>
    <cellStyle name="Note 3 4 8" xfId="10659" xr:uid="{00000000-0005-0000-0000-0000DD1F0000}"/>
    <cellStyle name="Note 3 5" xfId="3301" xr:uid="{00000000-0005-0000-0000-0000DE1F0000}"/>
    <cellStyle name="Note 3 5 2" xfId="5982" xr:uid="{00000000-0005-0000-0000-0000DF1F0000}"/>
    <cellStyle name="Note 3 5 2 2" xfId="8269" xr:uid="{00000000-0005-0000-0000-0000E01F0000}"/>
    <cellStyle name="Note 3 5 2 3" xfId="10346" xr:uid="{00000000-0005-0000-0000-0000E11F0000}"/>
    <cellStyle name="Note 3 5 3" xfId="5983" xr:uid="{00000000-0005-0000-0000-0000E21F0000}"/>
    <cellStyle name="Note 3 5 3 2" xfId="8270" xr:uid="{00000000-0005-0000-0000-0000E31F0000}"/>
    <cellStyle name="Note 3 5 3 3" xfId="10347" xr:uid="{00000000-0005-0000-0000-0000E41F0000}"/>
    <cellStyle name="Note 3 5 4" xfId="5984" xr:uid="{00000000-0005-0000-0000-0000E51F0000}"/>
    <cellStyle name="Note 3 5 4 2" xfId="8271" xr:uid="{00000000-0005-0000-0000-0000E61F0000}"/>
    <cellStyle name="Note 3 5 4 3" xfId="9780" xr:uid="{00000000-0005-0000-0000-0000E71F0000}"/>
    <cellStyle name="Note 3 5 5" xfId="5985" xr:uid="{00000000-0005-0000-0000-0000E81F0000}"/>
    <cellStyle name="Note 3 5 5 2" xfId="8272" xr:uid="{00000000-0005-0000-0000-0000E91F0000}"/>
    <cellStyle name="Note 3 5 5 3" xfId="10348" xr:uid="{00000000-0005-0000-0000-0000EA1F0000}"/>
    <cellStyle name="Note 3 5 6" xfId="7426" xr:uid="{00000000-0005-0000-0000-0000EB1F0000}"/>
    <cellStyle name="Note 3 5 7" xfId="9631" xr:uid="{00000000-0005-0000-0000-0000EC1F0000}"/>
    <cellStyle name="Note 3 6" xfId="5986" xr:uid="{00000000-0005-0000-0000-0000ED1F0000}"/>
    <cellStyle name="Note 3 6 2" xfId="8273" xr:uid="{00000000-0005-0000-0000-0000EE1F0000}"/>
    <cellStyle name="Note 3 6 3" xfId="9040" xr:uid="{00000000-0005-0000-0000-0000EF1F0000}"/>
    <cellStyle name="Note 3 7" xfId="5987" xr:uid="{00000000-0005-0000-0000-0000F01F0000}"/>
    <cellStyle name="Note 3 7 2" xfId="8274" xr:uid="{00000000-0005-0000-0000-0000F11F0000}"/>
    <cellStyle name="Note 3 7 3" xfId="10349" xr:uid="{00000000-0005-0000-0000-0000F21F0000}"/>
    <cellStyle name="Note 3 8" xfId="5988" xr:uid="{00000000-0005-0000-0000-0000F31F0000}"/>
    <cellStyle name="Note 3 8 2" xfId="8275" xr:uid="{00000000-0005-0000-0000-0000F41F0000}"/>
    <cellStyle name="Note 3 8 3" xfId="10350" xr:uid="{00000000-0005-0000-0000-0000F51F0000}"/>
    <cellStyle name="Note 3 9" xfId="5989" xr:uid="{00000000-0005-0000-0000-0000F61F0000}"/>
    <cellStyle name="Note 3 9 2" xfId="8276" xr:uid="{00000000-0005-0000-0000-0000F71F0000}"/>
    <cellStyle name="Note 3 9 3" xfId="10351" xr:uid="{00000000-0005-0000-0000-0000F81F0000}"/>
    <cellStyle name="Note 4" xfId="2866" xr:uid="{00000000-0005-0000-0000-0000F91F0000}"/>
    <cellStyle name="Note 4 10" xfId="10617" xr:uid="{00000000-0005-0000-0000-0000FA1F0000}"/>
    <cellStyle name="Note 4 2" xfId="3302" xr:uid="{00000000-0005-0000-0000-0000FB1F0000}"/>
    <cellStyle name="Note 4 2 2" xfId="5990" xr:uid="{00000000-0005-0000-0000-0000FC1F0000}"/>
    <cellStyle name="Note 4 2 2 2" xfId="8277" xr:uid="{00000000-0005-0000-0000-0000FD1F0000}"/>
    <cellStyle name="Note 4 2 2 3" xfId="9781" xr:uid="{00000000-0005-0000-0000-0000FE1F0000}"/>
    <cellStyle name="Note 4 2 3" xfId="5991" xr:uid="{00000000-0005-0000-0000-0000FF1F0000}"/>
    <cellStyle name="Note 4 2 3 2" xfId="8278" xr:uid="{00000000-0005-0000-0000-000000200000}"/>
    <cellStyle name="Note 4 2 3 3" xfId="9503" xr:uid="{00000000-0005-0000-0000-000001200000}"/>
    <cellStyle name="Note 4 2 4" xfId="5992" xr:uid="{00000000-0005-0000-0000-000002200000}"/>
    <cellStyle name="Note 4 2 4 2" xfId="8279" xr:uid="{00000000-0005-0000-0000-000003200000}"/>
    <cellStyle name="Note 4 2 4 3" xfId="10956" xr:uid="{00000000-0005-0000-0000-000004200000}"/>
    <cellStyle name="Note 4 2 5" xfId="5993" xr:uid="{00000000-0005-0000-0000-000005200000}"/>
    <cellStyle name="Note 4 2 5 2" xfId="8280" xr:uid="{00000000-0005-0000-0000-000006200000}"/>
    <cellStyle name="Note 4 2 5 3" xfId="10957" xr:uid="{00000000-0005-0000-0000-000007200000}"/>
    <cellStyle name="Note 4 2 6" xfId="7427" xr:uid="{00000000-0005-0000-0000-000008200000}"/>
    <cellStyle name="Note 4 2 7" xfId="10660" xr:uid="{00000000-0005-0000-0000-000009200000}"/>
    <cellStyle name="Note 4 3" xfId="3303" xr:uid="{00000000-0005-0000-0000-00000A200000}"/>
    <cellStyle name="Note 4 3 2" xfId="5994" xr:uid="{00000000-0005-0000-0000-00000B200000}"/>
    <cellStyle name="Note 4 3 2 2" xfId="8281" xr:uid="{00000000-0005-0000-0000-00000C200000}"/>
    <cellStyle name="Note 4 3 2 3" xfId="10958" xr:uid="{00000000-0005-0000-0000-00000D200000}"/>
    <cellStyle name="Note 4 3 3" xfId="5995" xr:uid="{00000000-0005-0000-0000-00000E200000}"/>
    <cellStyle name="Note 4 3 3 2" xfId="8282" xr:uid="{00000000-0005-0000-0000-00000F200000}"/>
    <cellStyle name="Note 4 3 3 3" xfId="10352" xr:uid="{00000000-0005-0000-0000-000010200000}"/>
    <cellStyle name="Note 4 3 4" xfId="5996" xr:uid="{00000000-0005-0000-0000-000011200000}"/>
    <cellStyle name="Note 4 3 4 2" xfId="8283" xr:uid="{00000000-0005-0000-0000-000012200000}"/>
    <cellStyle name="Note 4 3 4 3" xfId="10959" xr:uid="{00000000-0005-0000-0000-000013200000}"/>
    <cellStyle name="Note 4 3 5" xfId="5997" xr:uid="{00000000-0005-0000-0000-000014200000}"/>
    <cellStyle name="Note 4 3 5 2" xfId="8284" xr:uid="{00000000-0005-0000-0000-000015200000}"/>
    <cellStyle name="Note 4 3 5 3" xfId="10353" xr:uid="{00000000-0005-0000-0000-000016200000}"/>
    <cellStyle name="Note 4 3 6" xfId="7428" xr:uid="{00000000-0005-0000-0000-000017200000}"/>
    <cellStyle name="Note 4 3 7" xfId="9633" xr:uid="{00000000-0005-0000-0000-000018200000}"/>
    <cellStyle name="Note 4 4" xfId="5998" xr:uid="{00000000-0005-0000-0000-000019200000}"/>
    <cellStyle name="Note 4 4 2" xfId="8285" xr:uid="{00000000-0005-0000-0000-00001A200000}"/>
    <cellStyle name="Note 4 4 3" xfId="10960" xr:uid="{00000000-0005-0000-0000-00001B200000}"/>
    <cellStyle name="Note 4 5" xfId="5999" xr:uid="{00000000-0005-0000-0000-00001C200000}"/>
    <cellStyle name="Note 4 5 2" xfId="8286" xr:uid="{00000000-0005-0000-0000-00001D200000}"/>
    <cellStyle name="Note 4 5 3" xfId="10354" xr:uid="{00000000-0005-0000-0000-00001E200000}"/>
    <cellStyle name="Note 4 6" xfId="6000" xr:uid="{00000000-0005-0000-0000-00001F200000}"/>
    <cellStyle name="Note 4 6 2" xfId="8287" xr:uid="{00000000-0005-0000-0000-000020200000}"/>
    <cellStyle name="Note 4 6 3" xfId="10961" xr:uid="{00000000-0005-0000-0000-000021200000}"/>
    <cellStyle name="Note 4 7" xfId="6001" xr:uid="{00000000-0005-0000-0000-000022200000}"/>
    <cellStyle name="Note 4 7 2" xfId="8288" xr:uid="{00000000-0005-0000-0000-000023200000}"/>
    <cellStyle name="Note 4 7 3" xfId="10355" xr:uid="{00000000-0005-0000-0000-000024200000}"/>
    <cellStyle name="Note 4 8" xfId="7194" xr:uid="{00000000-0005-0000-0000-000025200000}"/>
    <cellStyle name="Note 4 9" xfId="9568" xr:uid="{00000000-0005-0000-0000-000026200000}"/>
    <cellStyle name="Notes" xfId="63" xr:uid="{00000000-0005-0000-0000-000027200000}"/>
    <cellStyle name="NumberCellStyle" xfId="2867" xr:uid="{00000000-0005-0000-0000-000028200000}"/>
    <cellStyle name="optionalExposure" xfId="2868" xr:uid="{00000000-0005-0000-0000-000029200000}"/>
    <cellStyle name="optionalExposure 2" xfId="2869" xr:uid="{00000000-0005-0000-0000-00002A200000}"/>
    <cellStyle name="optionalExposure 2 2" xfId="3304" xr:uid="{00000000-0005-0000-0000-00002B200000}"/>
    <cellStyle name="optionalExposure 2 2 2" xfId="6002" xr:uid="{00000000-0005-0000-0000-00002C200000}"/>
    <cellStyle name="optionalExposure 2 2 2 2" xfId="8289" xr:uid="{00000000-0005-0000-0000-00002D200000}"/>
    <cellStyle name="optionalExposure 2 2 2 3" xfId="10356" xr:uid="{00000000-0005-0000-0000-00002E200000}"/>
    <cellStyle name="optionalExposure 2 2 3" xfId="6003" xr:uid="{00000000-0005-0000-0000-00002F200000}"/>
    <cellStyle name="optionalExposure 2 2 3 2" xfId="8290" xr:uid="{00000000-0005-0000-0000-000030200000}"/>
    <cellStyle name="optionalExposure 2 2 3 3" xfId="9727" xr:uid="{00000000-0005-0000-0000-000031200000}"/>
    <cellStyle name="optionalExposure 2 2 4" xfId="6004" xr:uid="{00000000-0005-0000-0000-000032200000}"/>
    <cellStyle name="optionalExposure 2 2 4 2" xfId="8291" xr:uid="{00000000-0005-0000-0000-000033200000}"/>
    <cellStyle name="optionalExposure 2 2 4 3" xfId="11173" xr:uid="{00000000-0005-0000-0000-000034200000}"/>
    <cellStyle name="optionalExposure 2 2 5" xfId="6005" xr:uid="{00000000-0005-0000-0000-000035200000}"/>
    <cellStyle name="optionalExposure 2 2 5 2" xfId="8292" xr:uid="{00000000-0005-0000-0000-000036200000}"/>
    <cellStyle name="optionalExposure 2 2 5 3" xfId="9687" xr:uid="{00000000-0005-0000-0000-000037200000}"/>
    <cellStyle name="optionalExposure 2 2 6" xfId="7429" xr:uid="{00000000-0005-0000-0000-000038200000}"/>
    <cellStyle name="optionalExposure 2 2 7" xfId="9840" xr:uid="{00000000-0005-0000-0000-000039200000}"/>
    <cellStyle name="optionalExposure 2 3" xfId="3305" xr:uid="{00000000-0005-0000-0000-00003A200000}"/>
    <cellStyle name="optionalExposure 2 3 2" xfId="6006" xr:uid="{00000000-0005-0000-0000-00003B200000}"/>
    <cellStyle name="optionalExposure 2 3 2 2" xfId="8293" xr:uid="{00000000-0005-0000-0000-00003C200000}"/>
    <cellStyle name="optionalExposure 2 3 2 3" xfId="9900" xr:uid="{00000000-0005-0000-0000-00003D200000}"/>
    <cellStyle name="optionalExposure 2 3 3" xfId="6007" xr:uid="{00000000-0005-0000-0000-00003E200000}"/>
    <cellStyle name="optionalExposure 2 3 3 2" xfId="8294" xr:uid="{00000000-0005-0000-0000-00003F200000}"/>
    <cellStyle name="optionalExposure 2 3 3 3" xfId="10962" xr:uid="{00000000-0005-0000-0000-000040200000}"/>
    <cellStyle name="optionalExposure 2 3 4" xfId="6008" xr:uid="{00000000-0005-0000-0000-000041200000}"/>
    <cellStyle name="optionalExposure 2 3 4 2" xfId="8295" xr:uid="{00000000-0005-0000-0000-000042200000}"/>
    <cellStyle name="optionalExposure 2 3 4 3" xfId="10963" xr:uid="{00000000-0005-0000-0000-000043200000}"/>
    <cellStyle name="optionalExposure 2 3 5" xfId="6009" xr:uid="{00000000-0005-0000-0000-000044200000}"/>
    <cellStyle name="optionalExposure 2 3 5 2" xfId="8296" xr:uid="{00000000-0005-0000-0000-000045200000}"/>
    <cellStyle name="optionalExposure 2 3 5 3" xfId="11174" xr:uid="{00000000-0005-0000-0000-000046200000}"/>
    <cellStyle name="optionalExposure 2 3 6" xfId="7430" xr:uid="{00000000-0005-0000-0000-000047200000}"/>
    <cellStyle name="optionalExposure 2 3 7" xfId="10661" xr:uid="{00000000-0005-0000-0000-000048200000}"/>
    <cellStyle name="optionalExposure 2 4" xfId="6010" xr:uid="{00000000-0005-0000-0000-000049200000}"/>
    <cellStyle name="optionalExposure 2 4 2" xfId="8297" xr:uid="{00000000-0005-0000-0000-00004A200000}"/>
    <cellStyle name="optionalExposure 2 4 3" xfId="10357" xr:uid="{00000000-0005-0000-0000-00004B200000}"/>
    <cellStyle name="optionalExposure 2 5" xfId="6011" xr:uid="{00000000-0005-0000-0000-00004C200000}"/>
    <cellStyle name="optionalExposure 2 5 2" xfId="8298" xr:uid="{00000000-0005-0000-0000-00004D200000}"/>
    <cellStyle name="optionalExposure 2 5 3" xfId="9447" xr:uid="{00000000-0005-0000-0000-00004E200000}"/>
    <cellStyle name="optionalExposure 2 6" xfId="7196" xr:uid="{00000000-0005-0000-0000-00004F200000}"/>
    <cellStyle name="optionalExposure 2 7" xfId="9566" xr:uid="{00000000-0005-0000-0000-000050200000}"/>
    <cellStyle name="optionalExposure 3" xfId="2870" xr:uid="{00000000-0005-0000-0000-000051200000}"/>
    <cellStyle name="optionalExposure 3 2" xfId="3306" xr:uid="{00000000-0005-0000-0000-000052200000}"/>
    <cellStyle name="optionalExposure 3 2 2" xfId="6012" xr:uid="{00000000-0005-0000-0000-000053200000}"/>
    <cellStyle name="optionalExposure 3 2 2 2" xfId="8299" xr:uid="{00000000-0005-0000-0000-000054200000}"/>
    <cellStyle name="optionalExposure 3 2 2 3" xfId="9728" xr:uid="{00000000-0005-0000-0000-000055200000}"/>
    <cellStyle name="optionalExposure 3 2 3" xfId="6013" xr:uid="{00000000-0005-0000-0000-000056200000}"/>
    <cellStyle name="optionalExposure 3 2 3 2" xfId="8300" xr:uid="{00000000-0005-0000-0000-000057200000}"/>
    <cellStyle name="optionalExposure 3 2 3 3" xfId="11175" xr:uid="{00000000-0005-0000-0000-000058200000}"/>
    <cellStyle name="optionalExposure 3 2 4" xfId="6014" xr:uid="{00000000-0005-0000-0000-000059200000}"/>
    <cellStyle name="optionalExposure 3 2 4 2" xfId="8301" xr:uid="{00000000-0005-0000-0000-00005A200000}"/>
    <cellStyle name="optionalExposure 3 2 4 3" xfId="9448" xr:uid="{00000000-0005-0000-0000-00005B200000}"/>
    <cellStyle name="optionalExposure 3 2 5" xfId="6015" xr:uid="{00000000-0005-0000-0000-00005C200000}"/>
    <cellStyle name="optionalExposure 3 2 5 2" xfId="8302" xr:uid="{00000000-0005-0000-0000-00005D200000}"/>
    <cellStyle name="optionalExposure 3 2 5 3" xfId="9782" xr:uid="{00000000-0005-0000-0000-00005E200000}"/>
    <cellStyle name="optionalExposure 3 2 6" xfId="7431" xr:uid="{00000000-0005-0000-0000-00005F200000}"/>
    <cellStyle name="optionalExposure 3 2 7" xfId="10662" xr:uid="{00000000-0005-0000-0000-000060200000}"/>
    <cellStyle name="optionalExposure 3 3" xfId="3307" xr:uid="{00000000-0005-0000-0000-000061200000}"/>
    <cellStyle name="optionalExposure 3 3 2" xfId="6016" xr:uid="{00000000-0005-0000-0000-000062200000}"/>
    <cellStyle name="optionalExposure 3 3 2 2" xfId="8303" xr:uid="{00000000-0005-0000-0000-000063200000}"/>
    <cellStyle name="optionalExposure 3 3 2 3" xfId="9729" xr:uid="{00000000-0005-0000-0000-000064200000}"/>
    <cellStyle name="optionalExposure 3 3 3" xfId="6017" xr:uid="{00000000-0005-0000-0000-000065200000}"/>
    <cellStyle name="optionalExposure 3 3 3 2" xfId="8304" xr:uid="{00000000-0005-0000-0000-000066200000}"/>
    <cellStyle name="optionalExposure 3 3 3 3" xfId="9944" xr:uid="{00000000-0005-0000-0000-000067200000}"/>
    <cellStyle name="optionalExposure 3 3 4" xfId="6018" xr:uid="{00000000-0005-0000-0000-000068200000}"/>
    <cellStyle name="optionalExposure 3 3 4 2" xfId="8305" xr:uid="{00000000-0005-0000-0000-000069200000}"/>
    <cellStyle name="optionalExposure 3 3 4 3" xfId="10358" xr:uid="{00000000-0005-0000-0000-00006A200000}"/>
    <cellStyle name="optionalExposure 3 3 5" xfId="6019" xr:uid="{00000000-0005-0000-0000-00006B200000}"/>
    <cellStyle name="optionalExposure 3 3 5 2" xfId="8306" xr:uid="{00000000-0005-0000-0000-00006C200000}"/>
    <cellStyle name="optionalExposure 3 3 5 3" xfId="10359" xr:uid="{00000000-0005-0000-0000-00006D200000}"/>
    <cellStyle name="optionalExposure 3 3 6" xfId="7432" xr:uid="{00000000-0005-0000-0000-00006E200000}"/>
    <cellStyle name="optionalExposure 3 3 7" xfId="9841" xr:uid="{00000000-0005-0000-0000-00006F200000}"/>
    <cellStyle name="optionalExposure 3 4" xfId="6020" xr:uid="{00000000-0005-0000-0000-000070200000}"/>
    <cellStyle name="optionalExposure 3 4 2" xfId="8307" xr:uid="{00000000-0005-0000-0000-000071200000}"/>
    <cellStyle name="optionalExposure 3 4 3" xfId="9730" xr:uid="{00000000-0005-0000-0000-000072200000}"/>
    <cellStyle name="optionalExposure 3 5" xfId="6021" xr:uid="{00000000-0005-0000-0000-000073200000}"/>
    <cellStyle name="optionalExposure 3 5 2" xfId="8308" xr:uid="{00000000-0005-0000-0000-000074200000}"/>
    <cellStyle name="optionalExposure 3 5 3" xfId="11176" xr:uid="{00000000-0005-0000-0000-000075200000}"/>
    <cellStyle name="optionalExposure 3 6" xfId="7197" xr:uid="{00000000-0005-0000-0000-000076200000}"/>
    <cellStyle name="optionalExposure 3 7" xfId="9565" xr:uid="{00000000-0005-0000-0000-000077200000}"/>
    <cellStyle name="optionalExposure 4" xfId="3308" xr:uid="{00000000-0005-0000-0000-000078200000}"/>
    <cellStyle name="optionalExposure 4 2" xfId="6022" xr:uid="{00000000-0005-0000-0000-000079200000}"/>
    <cellStyle name="optionalExposure 4 2 2" xfId="8309" xr:uid="{00000000-0005-0000-0000-00007A200000}"/>
    <cellStyle name="optionalExposure 4 2 3" xfId="10360" xr:uid="{00000000-0005-0000-0000-00007B200000}"/>
    <cellStyle name="optionalExposure 4 3" xfId="6023" xr:uid="{00000000-0005-0000-0000-00007C200000}"/>
    <cellStyle name="optionalExposure 4 3 2" xfId="8310" xr:uid="{00000000-0005-0000-0000-00007D200000}"/>
    <cellStyle name="optionalExposure 4 3 3" xfId="10361" xr:uid="{00000000-0005-0000-0000-00007E200000}"/>
    <cellStyle name="optionalExposure 4 4" xfId="6024" xr:uid="{00000000-0005-0000-0000-00007F200000}"/>
    <cellStyle name="optionalExposure 4 4 2" xfId="8311" xr:uid="{00000000-0005-0000-0000-000080200000}"/>
    <cellStyle name="optionalExposure 4 4 3" xfId="9731" xr:uid="{00000000-0005-0000-0000-000081200000}"/>
    <cellStyle name="optionalExposure 4 5" xfId="6025" xr:uid="{00000000-0005-0000-0000-000082200000}"/>
    <cellStyle name="optionalExposure 4 5 2" xfId="8312" xr:uid="{00000000-0005-0000-0000-000083200000}"/>
    <cellStyle name="optionalExposure 4 5 3" xfId="11177" xr:uid="{00000000-0005-0000-0000-000084200000}"/>
    <cellStyle name="optionalExposure 4 6" xfId="7433" xr:uid="{00000000-0005-0000-0000-000085200000}"/>
    <cellStyle name="optionalExposure 4 7" xfId="10663" xr:uid="{00000000-0005-0000-0000-000086200000}"/>
    <cellStyle name="optionalExposure 5" xfId="3309" xr:uid="{00000000-0005-0000-0000-000087200000}"/>
    <cellStyle name="optionalExposure 5 2" xfId="6026" xr:uid="{00000000-0005-0000-0000-000088200000}"/>
    <cellStyle name="optionalExposure 5 2 2" xfId="8313" xr:uid="{00000000-0005-0000-0000-000089200000}"/>
    <cellStyle name="optionalExposure 5 2 3" xfId="9783" xr:uid="{00000000-0005-0000-0000-00008A200000}"/>
    <cellStyle name="optionalExposure 5 3" xfId="6027" xr:uid="{00000000-0005-0000-0000-00008B200000}"/>
    <cellStyle name="optionalExposure 5 3 2" xfId="8314" xr:uid="{00000000-0005-0000-0000-00008C200000}"/>
    <cellStyle name="optionalExposure 5 3 3" xfId="10362" xr:uid="{00000000-0005-0000-0000-00008D200000}"/>
    <cellStyle name="optionalExposure 5 4" xfId="6028" xr:uid="{00000000-0005-0000-0000-00008E200000}"/>
    <cellStyle name="optionalExposure 5 4 2" xfId="8315" xr:uid="{00000000-0005-0000-0000-00008F200000}"/>
    <cellStyle name="optionalExposure 5 4 3" xfId="9732" xr:uid="{00000000-0005-0000-0000-000090200000}"/>
    <cellStyle name="optionalExposure 5 5" xfId="6029" xr:uid="{00000000-0005-0000-0000-000091200000}"/>
    <cellStyle name="optionalExposure 5 5 2" xfId="8316" xr:uid="{00000000-0005-0000-0000-000092200000}"/>
    <cellStyle name="optionalExposure 5 5 3" xfId="11178" xr:uid="{00000000-0005-0000-0000-000093200000}"/>
    <cellStyle name="optionalExposure 5 6" xfId="7434" xr:uid="{00000000-0005-0000-0000-000094200000}"/>
    <cellStyle name="optionalExposure 5 7" xfId="10664" xr:uid="{00000000-0005-0000-0000-000095200000}"/>
    <cellStyle name="optionalExposure 6" xfId="6030" xr:uid="{00000000-0005-0000-0000-000096200000}"/>
    <cellStyle name="optionalExposure 6 2" xfId="8317" xr:uid="{00000000-0005-0000-0000-000097200000}"/>
    <cellStyle name="optionalExposure 6 3" xfId="10363" xr:uid="{00000000-0005-0000-0000-000098200000}"/>
    <cellStyle name="optionalExposure 7" xfId="6031" xr:uid="{00000000-0005-0000-0000-000099200000}"/>
    <cellStyle name="optionalExposure 7 2" xfId="8318" xr:uid="{00000000-0005-0000-0000-00009A200000}"/>
    <cellStyle name="optionalExposure 7 3" xfId="10364" xr:uid="{00000000-0005-0000-0000-00009B200000}"/>
    <cellStyle name="optionalExposure 8" xfId="7195" xr:uid="{00000000-0005-0000-0000-00009C200000}"/>
    <cellStyle name="optionalExposure 9" xfId="9567" xr:uid="{00000000-0005-0000-0000-00009D200000}"/>
    <cellStyle name="optionalMaturity" xfId="2871" xr:uid="{00000000-0005-0000-0000-00009E200000}"/>
    <cellStyle name="optionalMaturity 2" xfId="2872" xr:uid="{00000000-0005-0000-0000-00009F200000}"/>
    <cellStyle name="optionalMaturity 2 2" xfId="3310" xr:uid="{00000000-0005-0000-0000-0000A0200000}"/>
    <cellStyle name="optionalMaturity 2 2 2" xfId="6032" xr:uid="{00000000-0005-0000-0000-0000A1200000}"/>
    <cellStyle name="optionalMaturity 2 2 2 2" xfId="8319" xr:uid="{00000000-0005-0000-0000-0000A2200000}"/>
    <cellStyle name="optionalMaturity 2 2 2 3" xfId="9733" xr:uid="{00000000-0005-0000-0000-0000A3200000}"/>
    <cellStyle name="optionalMaturity 2 2 3" xfId="6033" xr:uid="{00000000-0005-0000-0000-0000A4200000}"/>
    <cellStyle name="optionalMaturity 2 2 3 2" xfId="8320" xr:uid="{00000000-0005-0000-0000-0000A5200000}"/>
    <cellStyle name="optionalMaturity 2 2 3 3" xfId="11179" xr:uid="{00000000-0005-0000-0000-0000A6200000}"/>
    <cellStyle name="optionalMaturity 2 2 4" xfId="6034" xr:uid="{00000000-0005-0000-0000-0000A7200000}"/>
    <cellStyle name="optionalMaturity 2 2 4 2" xfId="8321" xr:uid="{00000000-0005-0000-0000-0000A8200000}"/>
    <cellStyle name="optionalMaturity 2 2 4 3" xfId="10365" xr:uid="{00000000-0005-0000-0000-0000A9200000}"/>
    <cellStyle name="optionalMaturity 2 2 5" xfId="6035" xr:uid="{00000000-0005-0000-0000-0000AA200000}"/>
    <cellStyle name="optionalMaturity 2 2 5 2" xfId="8322" xr:uid="{00000000-0005-0000-0000-0000AB200000}"/>
    <cellStyle name="optionalMaturity 2 2 5 3" xfId="10366" xr:uid="{00000000-0005-0000-0000-0000AC200000}"/>
    <cellStyle name="optionalMaturity 2 2 6" xfId="7435" xr:uid="{00000000-0005-0000-0000-0000AD200000}"/>
    <cellStyle name="optionalMaturity 2 2 7" xfId="9724" xr:uid="{00000000-0005-0000-0000-0000AE200000}"/>
    <cellStyle name="optionalMaturity 2 3" xfId="3311" xr:uid="{00000000-0005-0000-0000-0000AF200000}"/>
    <cellStyle name="optionalMaturity 2 3 2" xfId="6036" xr:uid="{00000000-0005-0000-0000-0000B0200000}"/>
    <cellStyle name="optionalMaturity 2 3 2 2" xfId="8323" xr:uid="{00000000-0005-0000-0000-0000B1200000}"/>
    <cellStyle name="optionalMaturity 2 3 2 3" xfId="9734" xr:uid="{00000000-0005-0000-0000-0000B2200000}"/>
    <cellStyle name="optionalMaturity 2 3 3" xfId="6037" xr:uid="{00000000-0005-0000-0000-0000B3200000}"/>
    <cellStyle name="optionalMaturity 2 3 3 2" xfId="8324" xr:uid="{00000000-0005-0000-0000-0000B4200000}"/>
    <cellStyle name="optionalMaturity 2 3 3 3" xfId="9945" xr:uid="{00000000-0005-0000-0000-0000B5200000}"/>
    <cellStyle name="optionalMaturity 2 3 4" xfId="6038" xr:uid="{00000000-0005-0000-0000-0000B6200000}"/>
    <cellStyle name="optionalMaturity 2 3 4 2" xfId="8325" xr:uid="{00000000-0005-0000-0000-0000B7200000}"/>
    <cellStyle name="optionalMaturity 2 3 4 3" xfId="10367" xr:uid="{00000000-0005-0000-0000-0000B8200000}"/>
    <cellStyle name="optionalMaturity 2 3 5" xfId="6039" xr:uid="{00000000-0005-0000-0000-0000B9200000}"/>
    <cellStyle name="optionalMaturity 2 3 5 2" xfId="8326" xr:uid="{00000000-0005-0000-0000-0000BA200000}"/>
    <cellStyle name="optionalMaturity 2 3 5 3" xfId="9449" xr:uid="{00000000-0005-0000-0000-0000BB200000}"/>
    <cellStyle name="optionalMaturity 2 3 6" xfId="7436" xr:uid="{00000000-0005-0000-0000-0000BC200000}"/>
    <cellStyle name="optionalMaturity 2 3 7" xfId="9202" xr:uid="{00000000-0005-0000-0000-0000BD200000}"/>
    <cellStyle name="optionalMaturity 2 4" xfId="6040" xr:uid="{00000000-0005-0000-0000-0000BE200000}"/>
    <cellStyle name="optionalMaturity 2 4 2" xfId="8327" xr:uid="{00000000-0005-0000-0000-0000BF200000}"/>
    <cellStyle name="optionalMaturity 2 4 3" xfId="9735" xr:uid="{00000000-0005-0000-0000-0000C0200000}"/>
    <cellStyle name="optionalMaturity 2 5" xfId="6041" xr:uid="{00000000-0005-0000-0000-0000C1200000}"/>
    <cellStyle name="optionalMaturity 2 5 2" xfId="8328" xr:uid="{00000000-0005-0000-0000-0000C2200000}"/>
    <cellStyle name="optionalMaturity 2 5 3" xfId="11180" xr:uid="{00000000-0005-0000-0000-0000C3200000}"/>
    <cellStyle name="optionalMaturity 2 6" xfId="7199" xr:uid="{00000000-0005-0000-0000-0000C4200000}"/>
    <cellStyle name="optionalMaturity 2 7" xfId="9563" xr:uid="{00000000-0005-0000-0000-0000C5200000}"/>
    <cellStyle name="optionalMaturity 3" xfId="2873" xr:uid="{00000000-0005-0000-0000-0000C6200000}"/>
    <cellStyle name="optionalMaturity 3 2" xfId="3312" xr:uid="{00000000-0005-0000-0000-0000C7200000}"/>
    <cellStyle name="optionalMaturity 3 2 2" xfId="6042" xr:uid="{00000000-0005-0000-0000-0000C8200000}"/>
    <cellStyle name="optionalMaturity 3 2 2 2" xfId="8329" xr:uid="{00000000-0005-0000-0000-0000C9200000}"/>
    <cellStyle name="optionalMaturity 3 2 2 3" xfId="9784" xr:uid="{00000000-0005-0000-0000-0000CA200000}"/>
    <cellStyle name="optionalMaturity 3 2 3" xfId="6043" xr:uid="{00000000-0005-0000-0000-0000CB200000}"/>
    <cellStyle name="optionalMaturity 3 2 3 2" xfId="8330" xr:uid="{00000000-0005-0000-0000-0000CC200000}"/>
    <cellStyle name="optionalMaturity 3 2 3 3" xfId="10964" xr:uid="{00000000-0005-0000-0000-0000CD200000}"/>
    <cellStyle name="optionalMaturity 3 2 4" xfId="6044" xr:uid="{00000000-0005-0000-0000-0000CE200000}"/>
    <cellStyle name="optionalMaturity 3 2 4 2" xfId="8331" xr:uid="{00000000-0005-0000-0000-0000CF200000}"/>
    <cellStyle name="optionalMaturity 3 2 4 3" xfId="10368" xr:uid="{00000000-0005-0000-0000-0000D0200000}"/>
    <cellStyle name="optionalMaturity 3 2 5" xfId="6045" xr:uid="{00000000-0005-0000-0000-0000D1200000}"/>
    <cellStyle name="optionalMaturity 3 2 5 2" xfId="8332" xr:uid="{00000000-0005-0000-0000-0000D2200000}"/>
    <cellStyle name="optionalMaturity 3 2 5 3" xfId="10369" xr:uid="{00000000-0005-0000-0000-0000D3200000}"/>
    <cellStyle name="optionalMaturity 3 2 6" xfId="7437" xr:uid="{00000000-0005-0000-0000-0000D4200000}"/>
    <cellStyle name="optionalMaturity 3 2 7" xfId="10021" xr:uid="{00000000-0005-0000-0000-0000D5200000}"/>
    <cellStyle name="optionalMaturity 3 3" xfId="3313" xr:uid="{00000000-0005-0000-0000-0000D6200000}"/>
    <cellStyle name="optionalMaturity 3 3 2" xfId="6046" xr:uid="{00000000-0005-0000-0000-0000D7200000}"/>
    <cellStyle name="optionalMaturity 3 3 2 2" xfId="8333" xr:uid="{00000000-0005-0000-0000-0000D8200000}"/>
    <cellStyle name="optionalMaturity 3 3 2 3" xfId="9736" xr:uid="{00000000-0005-0000-0000-0000D9200000}"/>
    <cellStyle name="optionalMaturity 3 3 3" xfId="6047" xr:uid="{00000000-0005-0000-0000-0000DA200000}"/>
    <cellStyle name="optionalMaturity 3 3 3 2" xfId="8334" xr:uid="{00000000-0005-0000-0000-0000DB200000}"/>
    <cellStyle name="optionalMaturity 3 3 3 3" xfId="11181" xr:uid="{00000000-0005-0000-0000-0000DC200000}"/>
    <cellStyle name="optionalMaturity 3 3 4" xfId="6048" xr:uid="{00000000-0005-0000-0000-0000DD200000}"/>
    <cellStyle name="optionalMaturity 3 3 4 2" xfId="8335" xr:uid="{00000000-0005-0000-0000-0000DE200000}"/>
    <cellStyle name="optionalMaturity 3 3 4 3" xfId="10370" xr:uid="{00000000-0005-0000-0000-0000DF200000}"/>
    <cellStyle name="optionalMaturity 3 3 5" xfId="6049" xr:uid="{00000000-0005-0000-0000-0000E0200000}"/>
    <cellStyle name="optionalMaturity 3 3 5 2" xfId="8336" xr:uid="{00000000-0005-0000-0000-0000E1200000}"/>
    <cellStyle name="optionalMaturity 3 3 5 3" xfId="10371" xr:uid="{00000000-0005-0000-0000-0000E2200000}"/>
    <cellStyle name="optionalMaturity 3 3 6" xfId="7438" xr:uid="{00000000-0005-0000-0000-0000E3200000}"/>
    <cellStyle name="optionalMaturity 3 3 7" xfId="9203" xr:uid="{00000000-0005-0000-0000-0000E4200000}"/>
    <cellStyle name="optionalMaturity 3 4" xfId="6050" xr:uid="{00000000-0005-0000-0000-0000E5200000}"/>
    <cellStyle name="optionalMaturity 3 4 2" xfId="8337" xr:uid="{00000000-0005-0000-0000-0000E6200000}"/>
    <cellStyle name="optionalMaturity 3 4 3" xfId="9737" xr:uid="{00000000-0005-0000-0000-0000E7200000}"/>
    <cellStyle name="optionalMaturity 3 5" xfId="6051" xr:uid="{00000000-0005-0000-0000-0000E8200000}"/>
    <cellStyle name="optionalMaturity 3 5 2" xfId="8338" xr:uid="{00000000-0005-0000-0000-0000E9200000}"/>
    <cellStyle name="optionalMaturity 3 5 3" xfId="11182" xr:uid="{00000000-0005-0000-0000-0000EA200000}"/>
    <cellStyle name="optionalMaturity 3 6" xfId="7200" xr:uid="{00000000-0005-0000-0000-0000EB200000}"/>
    <cellStyle name="optionalMaturity 3 7" xfId="9562" xr:uid="{00000000-0005-0000-0000-0000EC200000}"/>
    <cellStyle name="optionalMaturity 4" xfId="3314" xr:uid="{00000000-0005-0000-0000-0000ED200000}"/>
    <cellStyle name="optionalMaturity 4 2" xfId="6052" xr:uid="{00000000-0005-0000-0000-0000EE200000}"/>
    <cellStyle name="optionalMaturity 4 2 2" xfId="8339" xr:uid="{00000000-0005-0000-0000-0000EF200000}"/>
    <cellStyle name="optionalMaturity 4 2 3" xfId="9785" xr:uid="{00000000-0005-0000-0000-0000F0200000}"/>
    <cellStyle name="optionalMaturity 4 3" xfId="6053" xr:uid="{00000000-0005-0000-0000-0000F1200000}"/>
    <cellStyle name="optionalMaturity 4 3 2" xfId="8340" xr:uid="{00000000-0005-0000-0000-0000F2200000}"/>
    <cellStyle name="optionalMaturity 4 3 3" xfId="10372" xr:uid="{00000000-0005-0000-0000-0000F3200000}"/>
    <cellStyle name="optionalMaturity 4 4" xfId="6054" xr:uid="{00000000-0005-0000-0000-0000F4200000}"/>
    <cellStyle name="optionalMaturity 4 4 2" xfId="8341" xr:uid="{00000000-0005-0000-0000-0000F5200000}"/>
    <cellStyle name="optionalMaturity 4 4 3" xfId="9738" xr:uid="{00000000-0005-0000-0000-0000F6200000}"/>
    <cellStyle name="optionalMaturity 4 5" xfId="6055" xr:uid="{00000000-0005-0000-0000-0000F7200000}"/>
    <cellStyle name="optionalMaturity 4 5 2" xfId="8342" xr:uid="{00000000-0005-0000-0000-0000F8200000}"/>
    <cellStyle name="optionalMaturity 4 5 3" xfId="11183" xr:uid="{00000000-0005-0000-0000-0000F9200000}"/>
    <cellStyle name="optionalMaturity 4 6" xfId="7439" xr:uid="{00000000-0005-0000-0000-0000FA200000}"/>
    <cellStyle name="optionalMaturity 4 7" xfId="10022" xr:uid="{00000000-0005-0000-0000-0000FB200000}"/>
    <cellStyle name="optionalMaturity 5" xfId="3315" xr:uid="{00000000-0005-0000-0000-0000FC200000}"/>
    <cellStyle name="optionalMaturity 5 2" xfId="6056" xr:uid="{00000000-0005-0000-0000-0000FD200000}"/>
    <cellStyle name="optionalMaturity 5 2 2" xfId="8343" xr:uid="{00000000-0005-0000-0000-0000FE200000}"/>
    <cellStyle name="optionalMaturity 5 2 3" xfId="10373" xr:uid="{00000000-0005-0000-0000-0000FF200000}"/>
    <cellStyle name="optionalMaturity 5 3" xfId="6057" xr:uid="{00000000-0005-0000-0000-000000210000}"/>
    <cellStyle name="optionalMaturity 5 3 2" xfId="8344" xr:uid="{00000000-0005-0000-0000-000001210000}"/>
    <cellStyle name="optionalMaturity 5 3 3" xfId="10374" xr:uid="{00000000-0005-0000-0000-000002210000}"/>
    <cellStyle name="optionalMaturity 5 4" xfId="6058" xr:uid="{00000000-0005-0000-0000-000003210000}"/>
    <cellStyle name="optionalMaturity 5 4 2" xfId="8345" xr:uid="{00000000-0005-0000-0000-000004210000}"/>
    <cellStyle name="optionalMaturity 5 4 3" xfId="9739" xr:uid="{00000000-0005-0000-0000-000005210000}"/>
    <cellStyle name="optionalMaturity 5 5" xfId="6059" xr:uid="{00000000-0005-0000-0000-000006210000}"/>
    <cellStyle name="optionalMaturity 5 5 2" xfId="8346" xr:uid="{00000000-0005-0000-0000-000007210000}"/>
    <cellStyle name="optionalMaturity 5 5 3" xfId="11184" xr:uid="{00000000-0005-0000-0000-000008210000}"/>
    <cellStyle name="optionalMaturity 5 6" xfId="7440" xr:uid="{00000000-0005-0000-0000-000009210000}"/>
    <cellStyle name="optionalMaturity 5 7" xfId="9204" xr:uid="{00000000-0005-0000-0000-00000A210000}"/>
    <cellStyle name="optionalMaturity 6" xfId="6060" xr:uid="{00000000-0005-0000-0000-00000B210000}"/>
    <cellStyle name="optionalMaturity 6 2" xfId="8347" xr:uid="{00000000-0005-0000-0000-00000C210000}"/>
    <cellStyle name="optionalMaturity 6 3" xfId="10375" xr:uid="{00000000-0005-0000-0000-00000D210000}"/>
    <cellStyle name="optionalMaturity 7" xfId="6061" xr:uid="{00000000-0005-0000-0000-00000E210000}"/>
    <cellStyle name="optionalMaturity 7 2" xfId="8348" xr:uid="{00000000-0005-0000-0000-00000F210000}"/>
    <cellStyle name="optionalMaturity 7 3" xfId="10376" xr:uid="{00000000-0005-0000-0000-000010210000}"/>
    <cellStyle name="optionalMaturity 8" xfId="7198" xr:uid="{00000000-0005-0000-0000-000011210000}"/>
    <cellStyle name="optionalMaturity 9" xfId="9564" xr:uid="{00000000-0005-0000-0000-000012210000}"/>
    <cellStyle name="optionalPD" xfId="2874" xr:uid="{00000000-0005-0000-0000-000013210000}"/>
    <cellStyle name="optionalPD 2" xfId="2875" xr:uid="{00000000-0005-0000-0000-000014210000}"/>
    <cellStyle name="optionalPD 2 2" xfId="3316" xr:uid="{00000000-0005-0000-0000-000015210000}"/>
    <cellStyle name="optionalPD 2 2 2" xfId="6062" xr:uid="{00000000-0005-0000-0000-000016210000}"/>
    <cellStyle name="optionalPD 2 2 2 2" xfId="8349" xr:uid="{00000000-0005-0000-0000-000017210000}"/>
    <cellStyle name="optionalPD 2 2 2 3" xfId="9017" xr:uid="{00000000-0005-0000-0000-000018210000}"/>
    <cellStyle name="optionalPD 2 2 3" xfId="6063" xr:uid="{00000000-0005-0000-0000-000019210000}"/>
    <cellStyle name="optionalPD 2 2 3 2" xfId="8350" xr:uid="{00000000-0005-0000-0000-00001A210000}"/>
    <cellStyle name="optionalPD 2 2 3 3" xfId="11185" xr:uid="{00000000-0005-0000-0000-00001B210000}"/>
    <cellStyle name="optionalPD 2 2 4" xfId="6064" xr:uid="{00000000-0005-0000-0000-00001C210000}"/>
    <cellStyle name="optionalPD 2 2 4 2" xfId="8351" xr:uid="{00000000-0005-0000-0000-00001D210000}"/>
    <cellStyle name="optionalPD 2 2 4 3" xfId="9750" xr:uid="{00000000-0005-0000-0000-00001E210000}"/>
    <cellStyle name="optionalPD 2 2 5" xfId="6065" xr:uid="{00000000-0005-0000-0000-00001F210000}"/>
    <cellStyle name="optionalPD 2 2 5 2" xfId="8352" xr:uid="{00000000-0005-0000-0000-000020210000}"/>
    <cellStyle name="optionalPD 2 2 5 3" xfId="10377" xr:uid="{00000000-0005-0000-0000-000021210000}"/>
    <cellStyle name="optionalPD 2 2 6" xfId="7441" xr:uid="{00000000-0005-0000-0000-000022210000}"/>
    <cellStyle name="optionalPD 2 2 7" xfId="10023" xr:uid="{00000000-0005-0000-0000-000023210000}"/>
    <cellStyle name="optionalPD 2 3" xfId="3317" xr:uid="{00000000-0005-0000-0000-000024210000}"/>
    <cellStyle name="optionalPD 2 3 2" xfId="6066" xr:uid="{00000000-0005-0000-0000-000025210000}"/>
    <cellStyle name="optionalPD 2 3 2 2" xfId="8353" xr:uid="{00000000-0005-0000-0000-000026210000}"/>
    <cellStyle name="optionalPD 2 3 2 3" xfId="9786" xr:uid="{00000000-0005-0000-0000-000027210000}"/>
    <cellStyle name="optionalPD 2 3 3" xfId="6067" xr:uid="{00000000-0005-0000-0000-000028210000}"/>
    <cellStyle name="optionalPD 2 3 3 2" xfId="8354" xr:uid="{00000000-0005-0000-0000-000029210000}"/>
    <cellStyle name="optionalPD 2 3 3 3" xfId="10378" xr:uid="{00000000-0005-0000-0000-00002A210000}"/>
    <cellStyle name="optionalPD 2 3 4" xfId="6068" xr:uid="{00000000-0005-0000-0000-00002B210000}"/>
    <cellStyle name="optionalPD 2 3 4 2" xfId="8355" xr:uid="{00000000-0005-0000-0000-00002C210000}"/>
    <cellStyle name="optionalPD 2 3 4 3" xfId="10379" xr:uid="{00000000-0005-0000-0000-00002D210000}"/>
    <cellStyle name="optionalPD 2 3 5" xfId="6069" xr:uid="{00000000-0005-0000-0000-00002E210000}"/>
    <cellStyle name="optionalPD 2 3 5 2" xfId="8356" xr:uid="{00000000-0005-0000-0000-00002F210000}"/>
    <cellStyle name="optionalPD 2 3 5 3" xfId="10380" xr:uid="{00000000-0005-0000-0000-000030210000}"/>
    <cellStyle name="optionalPD 2 3 6" xfId="7442" xr:uid="{00000000-0005-0000-0000-000031210000}"/>
    <cellStyle name="optionalPD 2 3 7" xfId="9205" xr:uid="{00000000-0005-0000-0000-000032210000}"/>
    <cellStyle name="optionalPD 2 4" xfId="6070" xr:uid="{00000000-0005-0000-0000-000033210000}"/>
    <cellStyle name="optionalPD 2 4 2" xfId="8357" xr:uid="{00000000-0005-0000-0000-000034210000}"/>
    <cellStyle name="optionalPD 2 4 3" xfId="10381" xr:uid="{00000000-0005-0000-0000-000035210000}"/>
    <cellStyle name="optionalPD 2 5" xfId="6071" xr:uid="{00000000-0005-0000-0000-000036210000}"/>
    <cellStyle name="optionalPD 2 5 2" xfId="8358" xr:uid="{00000000-0005-0000-0000-000037210000}"/>
    <cellStyle name="optionalPD 2 5 3" xfId="9504" xr:uid="{00000000-0005-0000-0000-000038210000}"/>
    <cellStyle name="optionalPD 2 6" xfId="7202" xr:uid="{00000000-0005-0000-0000-000039210000}"/>
    <cellStyle name="optionalPD 2 7" xfId="9560" xr:uid="{00000000-0005-0000-0000-00003A210000}"/>
    <cellStyle name="optionalPD 3" xfId="2876" xr:uid="{00000000-0005-0000-0000-00003B210000}"/>
    <cellStyle name="optionalPD 3 2" xfId="3318" xr:uid="{00000000-0005-0000-0000-00003C210000}"/>
    <cellStyle name="optionalPD 3 2 2" xfId="6072" xr:uid="{00000000-0005-0000-0000-00003D210000}"/>
    <cellStyle name="optionalPD 3 2 2 2" xfId="8359" xr:uid="{00000000-0005-0000-0000-00003E210000}"/>
    <cellStyle name="optionalPD 3 2 2 3" xfId="9787" xr:uid="{00000000-0005-0000-0000-00003F210000}"/>
    <cellStyle name="optionalPD 3 2 3" xfId="6073" xr:uid="{00000000-0005-0000-0000-000040210000}"/>
    <cellStyle name="optionalPD 3 2 3 2" xfId="8360" xr:uid="{00000000-0005-0000-0000-000041210000}"/>
    <cellStyle name="optionalPD 3 2 3 3" xfId="10382" xr:uid="{00000000-0005-0000-0000-000042210000}"/>
    <cellStyle name="optionalPD 3 2 4" xfId="6074" xr:uid="{00000000-0005-0000-0000-000043210000}"/>
    <cellStyle name="optionalPD 3 2 4 2" xfId="8361" xr:uid="{00000000-0005-0000-0000-000044210000}"/>
    <cellStyle name="optionalPD 3 2 4 3" xfId="10383" xr:uid="{00000000-0005-0000-0000-000045210000}"/>
    <cellStyle name="optionalPD 3 2 5" xfId="6075" xr:uid="{00000000-0005-0000-0000-000046210000}"/>
    <cellStyle name="optionalPD 3 2 5 2" xfId="8362" xr:uid="{00000000-0005-0000-0000-000047210000}"/>
    <cellStyle name="optionalPD 3 2 5 3" xfId="10384" xr:uid="{00000000-0005-0000-0000-000048210000}"/>
    <cellStyle name="optionalPD 3 2 6" xfId="7443" xr:uid="{00000000-0005-0000-0000-000049210000}"/>
    <cellStyle name="optionalPD 3 2 7" xfId="10024" xr:uid="{00000000-0005-0000-0000-00004A210000}"/>
    <cellStyle name="optionalPD 3 3" xfId="3319" xr:uid="{00000000-0005-0000-0000-00004B210000}"/>
    <cellStyle name="optionalPD 3 3 2" xfId="6076" xr:uid="{00000000-0005-0000-0000-00004C210000}"/>
    <cellStyle name="optionalPD 3 3 2 2" xfId="8363" xr:uid="{00000000-0005-0000-0000-00004D210000}"/>
    <cellStyle name="optionalPD 3 3 2 3" xfId="9823" xr:uid="{00000000-0005-0000-0000-00004E210000}"/>
    <cellStyle name="optionalPD 3 3 3" xfId="6077" xr:uid="{00000000-0005-0000-0000-00004F210000}"/>
    <cellStyle name="optionalPD 3 3 3 2" xfId="8364" xr:uid="{00000000-0005-0000-0000-000050210000}"/>
    <cellStyle name="optionalPD 3 3 3 3" xfId="10385" xr:uid="{00000000-0005-0000-0000-000051210000}"/>
    <cellStyle name="optionalPD 3 3 4" xfId="6078" xr:uid="{00000000-0005-0000-0000-000052210000}"/>
    <cellStyle name="optionalPD 3 3 4 2" xfId="8365" xr:uid="{00000000-0005-0000-0000-000053210000}"/>
    <cellStyle name="optionalPD 3 3 4 3" xfId="10386" xr:uid="{00000000-0005-0000-0000-000054210000}"/>
    <cellStyle name="optionalPD 3 3 5" xfId="6079" xr:uid="{00000000-0005-0000-0000-000055210000}"/>
    <cellStyle name="optionalPD 3 3 5 2" xfId="8366" xr:uid="{00000000-0005-0000-0000-000056210000}"/>
    <cellStyle name="optionalPD 3 3 5 3" xfId="10387" xr:uid="{00000000-0005-0000-0000-000057210000}"/>
    <cellStyle name="optionalPD 3 3 6" xfId="7444" xr:uid="{00000000-0005-0000-0000-000058210000}"/>
    <cellStyle name="optionalPD 3 3 7" xfId="10564" xr:uid="{00000000-0005-0000-0000-000059210000}"/>
    <cellStyle name="optionalPD 3 4" xfId="6080" xr:uid="{00000000-0005-0000-0000-00005A210000}"/>
    <cellStyle name="optionalPD 3 4 2" xfId="8367" xr:uid="{00000000-0005-0000-0000-00005B210000}"/>
    <cellStyle name="optionalPD 3 4 3" xfId="9450" xr:uid="{00000000-0005-0000-0000-00005C210000}"/>
    <cellStyle name="optionalPD 3 5" xfId="6081" xr:uid="{00000000-0005-0000-0000-00005D210000}"/>
    <cellStyle name="optionalPD 3 5 2" xfId="8368" xr:uid="{00000000-0005-0000-0000-00005E210000}"/>
    <cellStyle name="optionalPD 3 5 3" xfId="9451" xr:uid="{00000000-0005-0000-0000-00005F210000}"/>
    <cellStyle name="optionalPD 3 6" xfId="7203" xr:uid="{00000000-0005-0000-0000-000060210000}"/>
    <cellStyle name="optionalPD 3 7" xfId="10612" xr:uid="{00000000-0005-0000-0000-000061210000}"/>
    <cellStyle name="optionalPD 4" xfId="3320" xr:uid="{00000000-0005-0000-0000-000062210000}"/>
    <cellStyle name="optionalPD 4 2" xfId="6082" xr:uid="{00000000-0005-0000-0000-000063210000}"/>
    <cellStyle name="optionalPD 4 2 2" xfId="8369" xr:uid="{00000000-0005-0000-0000-000064210000}"/>
    <cellStyle name="optionalPD 4 2 3" xfId="9788" xr:uid="{00000000-0005-0000-0000-000065210000}"/>
    <cellStyle name="optionalPD 4 3" xfId="6083" xr:uid="{00000000-0005-0000-0000-000066210000}"/>
    <cellStyle name="optionalPD 4 3 2" xfId="8370" xr:uid="{00000000-0005-0000-0000-000067210000}"/>
    <cellStyle name="optionalPD 4 3 3" xfId="10585" xr:uid="{00000000-0005-0000-0000-000068210000}"/>
    <cellStyle name="optionalPD 4 4" xfId="6084" xr:uid="{00000000-0005-0000-0000-000069210000}"/>
    <cellStyle name="optionalPD 4 4 2" xfId="8371" xr:uid="{00000000-0005-0000-0000-00006A210000}"/>
    <cellStyle name="optionalPD 4 4 3" xfId="10388" xr:uid="{00000000-0005-0000-0000-00006B210000}"/>
    <cellStyle name="optionalPD 4 5" xfId="6085" xr:uid="{00000000-0005-0000-0000-00006C210000}"/>
    <cellStyle name="optionalPD 4 5 2" xfId="8372" xr:uid="{00000000-0005-0000-0000-00006D210000}"/>
    <cellStyle name="optionalPD 4 5 3" xfId="10389" xr:uid="{00000000-0005-0000-0000-00006E210000}"/>
    <cellStyle name="optionalPD 4 6" xfId="7445" xr:uid="{00000000-0005-0000-0000-00006F210000}"/>
    <cellStyle name="optionalPD 4 7" xfId="9206" xr:uid="{00000000-0005-0000-0000-000070210000}"/>
    <cellStyle name="optionalPD 5" xfId="3321" xr:uid="{00000000-0005-0000-0000-000071210000}"/>
    <cellStyle name="optionalPD 5 2" xfId="6086" xr:uid="{00000000-0005-0000-0000-000072210000}"/>
    <cellStyle name="optionalPD 5 2 2" xfId="8373" xr:uid="{00000000-0005-0000-0000-000073210000}"/>
    <cellStyle name="optionalPD 5 2 3" xfId="10390" xr:uid="{00000000-0005-0000-0000-000074210000}"/>
    <cellStyle name="optionalPD 5 3" xfId="6087" xr:uid="{00000000-0005-0000-0000-000075210000}"/>
    <cellStyle name="optionalPD 5 3 2" xfId="8374" xr:uid="{00000000-0005-0000-0000-000076210000}"/>
    <cellStyle name="optionalPD 5 3 3" xfId="10391" xr:uid="{00000000-0005-0000-0000-000077210000}"/>
    <cellStyle name="optionalPD 5 4" xfId="6088" xr:uid="{00000000-0005-0000-0000-000078210000}"/>
    <cellStyle name="optionalPD 5 4 2" xfId="8375" xr:uid="{00000000-0005-0000-0000-000079210000}"/>
    <cellStyle name="optionalPD 5 4 3" xfId="9824" xr:uid="{00000000-0005-0000-0000-00007A210000}"/>
    <cellStyle name="optionalPD 5 5" xfId="6089" xr:uid="{00000000-0005-0000-0000-00007B210000}"/>
    <cellStyle name="optionalPD 5 5 2" xfId="8376" xr:uid="{00000000-0005-0000-0000-00007C210000}"/>
    <cellStyle name="optionalPD 5 5 3" xfId="9789" xr:uid="{00000000-0005-0000-0000-00007D210000}"/>
    <cellStyle name="optionalPD 5 6" xfId="7446" xr:uid="{00000000-0005-0000-0000-00007E210000}"/>
    <cellStyle name="optionalPD 5 7" xfId="10025" xr:uid="{00000000-0005-0000-0000-00007F210000}"/>
    <cellStyle name="optionalPD 6" xfId="6090" xr:uid="{00000000-0005-0000-0000-000080210000}"/>
    <cellStyle name="optionalPD 6 2" xfId="8377" xr:uid="{00000000-0005-0000-0000-000081210000}"/>
    <cellStyle name="optionalPD 6 3" xfId="10392" xr:uid="{00000000-0005-0000-0000-000082210000}"/>
    <cellStyle name="optionalPD 7" xfId="6091" xr:uid="{00000000-0005-0000-0000-000083210000}"/>
    <cellStyle name="optionalPD 7 2" xfId="8378" xr:uid="{00000000-0005-0000-0000-000084210000}"/>
    <cellStyle name="optionalPD 7 3" xfId="10393" xr:uid="{00000000-0005-0000-0000-000085210000}"/>
    <cellStyle name="optionalPD 8" xfId="7201" xr:uid="{00000000-0005-0000-0000-000086210000}"/>
    <cellStyle name="optionalPD 9" xfId="9561" xr:uid="{00000000-0005-0000-0000-000087210000}"/>
    <cellStyle name="optionalPercentage" xfId="2877" xr:uid="{00000000-0005-0000-0000-000088210000}"/>
    <cellStyle name="optionalPercentage 2" xfId="2878" xr:uid="{00000000-0005-0000-0000-000089210000}"/>
    <cellStyle name="optionalPercentage 2 2" xfId="3322" xr:uid="{00000000-0005-0000-0000-00008A210000}"/>
    <cellStyle name="optionalPercentage 2 2 2" xfId="6092" xr:uid="{00000000-0005-0000-0000-00008B210000}"/>
    <cellStyle name="optionalPercentage 2 2 2 2" xfId="8379" xr:uid="{00000000-0005-0000-0000-00008C210000}"/>
    <cellStyle name="optionalPercentage 2 2 2 3" xfId="10394" xr:uid="{00000000-0005-0000-0000-00008D210000}"/>
    <cellStyle name="optionalPercentage 2 2 3" xfId="6093" xr:uid="{00000000-0005-0000-0000-00008E210000}"/>
    <cellStyle name="optionalPercentage 2 2 3 2" xfId="8380" xr:uid="{00000000-0005-0000-0000-00008F210000}"/>
    <cellStyle name="optionalPercentage 2 2 3 3" xfId="10395" xr:uid="{00000000-0005-0000-0000-000090210000}"/>
    <cellStyle name="optionalPercentage 2 2 4" xfId="6094" xr:uid="{00000000-0005-0000-0000-000091210000}"/>
    <cellStyle name="optionalPercentage 2 2 4 2" xfId="8381" xr:uid="{00000000-0005-0000-0000-000092210000}"/>
    <cellStyle name="optionalPercentage 2 2 4 3" xfId="10396" xr:uid="{00000000-0005-0000-0000-000093210000}"/>
    <cellStyle name="optionalPercentage 2 2 5" xfId="6095" xr:uid="{00000000-0005-0000-0000-000094210000}"/>
    <cellStyle name="optionalPercentage 2 2 5 2" xfId="8382" xr:uid="{00000000-0005-0000-0000-000095210000}"/>
    <cellStyle name="optionalPercentage 2 2 5 3" xfId="10586" xr:uid="{00000000-0005-0000-0000-000096210000}"/>
    <cellStyle name="optionalPercentage 2 2 6" xfId="7447" xr:uid="{00000000-0005-0000-0000-000097210000}"/>
    <cellStyle name="optionalPercentage 2 2 7" xfId="9207" xr:uid="{00000000-0005-0000-0000-000098210000}"/>
    <cellStyle name="optionalPercentage 2 3" xfId="3323" xr:uid="{00000000-0005-0000-0000-000099210000}"/>
    <cellStyle name="optionalPercentage 2 3 2" xfId="6096" xr:uid="{00000000-0005-0000-0000-00009A210000}"/>
    <cellStyle name="optionalPercentage 2 3 2 2" xfId="8383" xr:uid="{00000000-0005-0000-0000-00009B210000}"/>
    <cellStyle name="optionalPercentage 2 3 2 3" xfId="10397" xr:uid="{00000000-0005-0000-0000-00009C210000}"/>
    <cellStyle name="optionalPercentage 2 3 3" xfId="6097" xr:uid="{00000000-0005-0000-0000-00009D210000}"/>
    <cellStyle name="optionalPercentage 2 3 3 2" xfId="8384" xr:uid="{00000000-0005-0000-0000-00009E210000}"/>
    <cellStyle name="optionalPercentage 2 3 3 3" xfId="9452" xr:uid="{00000000-0005-0000-0000-00009F210000}"/>
    <cellStyle name="optionalPercentage 2 3 4" xfId="6098" xr:uid="{00000000-0005-0000-0000-0000A0210000}"/>
    <cellStyle name="optionalPercentage 2 3 4 2" xfId="8385" xr:uid="{00000000-0005-0000-0000-0000A1210000}"/>
    <cellStyle name="optionalPercentage 2 3 4 3" xfId="9790" xr:uid="{00000000-0005-0000-0000-0000A2210000}"/>
    <cellStyle name="optionalPercentage 2 3 5" xfId="6099" xr:uid="{00000000-0005-0000-0000-0000A3210000}"/>
    <cellStyle name="optionalPercentage 2 3 5 2" xfId="8386" xr:uid="{00000000-0005-0000-0000-0000A4210000}"/>
    <cellStyle name="optionalPercentage 2 3 5 3" xfId="10398" xr:uid="{00000000-0005-0000-0000-0000A5210000}"/>
    <cellStyle name="optionalPercentage 2 3 6" xfId="7448" xr:uid="{00000000-0005-0000-0000-0000A6210000}"/>
    <cellStyle name="optionalPercentage 2 3 7" xfId="10026" xr:uid="{00000000-0005-0000-0000-0000A7210000}"/>
    <cellStyle name="optionalPercentage 2 4" xfId="6100" xr:uid="{00000000-0005-0000-0000-0000A8210000}"/>
    <cellStyle name="optionalPercentage 2 4 2" xfId="8387" xr:uid="{00000000-0005-0000-0000-0000A9210000}"/>
    <cellStyle name="optionalPercentage 2 4 3" xfId="10587" xr:uid="{00000000-0005-0000-0000-0000AA210000}"/>
    <cellStyle name="optionalPercentage 2 5" xfId="6101" xr:uid="{00000000-0005-0000-0000-0000AB210000}"/>
    <cellStyle name="optionalPercentage 2 5 2" xfId="8388" xr:uid="{00000000-0005-0000-0000-0000AC210000}"/>
    <cellStyle name="optionalPercentage 2 5 3" xfId="9123" xr:uid="{00000000-0005-0000-0000-0000AD210000}"/>
    <cellStyle name="optionalPercentage 2 6" xfId="7205" xr:uid="{00000000-0005-0000-0000-0000AE210000}"/>
    <cellStyle name="optionalPercentage 2 7" xfId="10611" xr:uid="{00000000-0005-0000-0000-0000AF210000}"/>
    <cellStyle name="optionalPercentage 3" xfId="2879" xr:uid="{00000000-0005-0000-0000-0000B0210000}"/>
    <cellStyle name="optionalPercentage 3 2" xfId="3324" xr:uid="{00000000-0005-0000-0000-0000B1210000}"/>
    <cellStyle name="optionalPercentage 3 2 2" xfId="6102" xr:uid="{00000000-0005-0000-0000-0000B2210000}"/>
    <cellStyle name="optionalPercentage 3 2 2 2" xfId="8389" xr:uid="{00000000-0005-0000-0000-0000B3210000}"/>
    <cellStyle name="optionalPercentage 3 2 2 3" xfId="9072" xr:uid="{00000000-0005-0000-0000-0000B4210000}"/>
    <cellStyle name="optionalPercentage 3 2 3" xfId="6103" xr:uid="{00000000-0005-0000-0000-0000B5210000}"/>
    <cellStyle name="optionalPercentage 3 2 3 2" xfId="8390" xr:uid="{00000000-0005-0000-0000-0000B6210000}"/>
    <cellStyle name="optionalPercentage 3 2 3 3" xfId="10967" xr:uid="{00000000-0005-0000-0000-0000B7210000}"/>
    <cellStyle name="optionalPercentage 3 2 4" xfId="6104" xr:uid="{00000000-0005-0000-0000-0000B8210000}"/>
    <cellStyle name="optionalPercentage 3 2 4 2" xfId="8391" xr:uid="{00000000-0005-0000-0000-0000B9210000}"/>
    <cellStyle name="optionalPercentage 3 2 4 3" xfId="9974" xr:uid="{00000000-0005-0000-0000-0000BA210000}"/>
    <cellStyle name="optionalPercentage 3 2 5" xfId="6105" xr:uid="{00000000-0005-0000-0000-0000BB210000}"/>
    <cellStyle name="optionalPercentage 3 2 5 2" xfId="8392" xr:uid="{00000000-0005-0000-0000-0000BC210000}"/>
    <cellStyle name="optionalPercentage 3 2 5 3" xfId="9946" xr:uid="{00000000-0005-0000-0000-0000BD210000}"/>
    <cellStyle name="optionalPercentage 3 2 6" xfId="7449" xr:uid="{00000000-0005-0000-0000-0000BE210000}"/>
    <cellStyle name="optionalPercentage 3 2 7" xfId="9476" xr:uid="{00000000-0005-0000-0000-0000BF210000}"/>
    <cellStyle name="optionalPercentage 3 3" xfId="3325" xr:uid="{00000000-0005-0000-0000-0000C0210000}"/>
    <cellStyle name="optionalPercentage 3 3 2" xfId="6106" xr:uid="{00000000-0005-0000-0000-0000C1210000}"/>
    <cellStyle name="optionalPercentage 3 3 2 2" xfId="8393" xr:uid="{00000000-0005-0000-0000-0000C2210000}"/>
    <cellStyle name="optionalPercentage 3 3 2 3" xfId="10968" xr:uid="{00000000-0005-0000-0000-0000C3210000}"/>
    <cellStyle name="optionalPercentage 3 3 3" xfId="6107" xr:uid="{00000000-0005-0000-0000-0000C4210000}"/>
    <cellStyle name="optionalPercentage 3 3 3 2" xfId="8394" xr:uid="{00000000-0005-0000-0000-0000C5210000}"/>
    <cellStyle name="optionalPercentage 3 3 3 3" xfId="10969" xr:uid="{00000000-0005-0000-0000-0000C6210000}"/>
    <cellStyle name="optionalPercentage 3 3 4" xfId="6108" xr:uid="{00000000-0005-0000-0000-0000C7210000}"/>
    <cellStyle name="optionalPercentage 3 3 4 2" xfId="8395" xr:uid="{00000000-0005-0000-0000-0000C8210000}"/>
    <cellStyle name="optionalPercentage 3 3 4 3" xfId="10970" xr:uid="{00000000-0005-0000-0000-0000C9210000}"/>
    <cellStyle name="optionalPercentage 3 3 5" xfId="6109" xr:uid="{00000000-0005-0000-0000-0000CA210000}"/>
    <cellStyle name="optionalPercentage 3 3 5 2" xfId="8396" xr:uid="{00000000-0005-0000-0000-0000CB210000}"/>
    <cellStyle name="optionalPercentage 3 3 5 3" xfId="9124" xr:uid="{00000000-0005-0000-0000-0000CC210000}"/>
    <cellStyle name="optionalPercentage 3 3 6" xfId="7450" xr:uid="{00000000-0005-0000-0000-0000CD210000}"/>
    <cellStyle name="optionalPercentage 3 3 7" xfId="9208" xr:uid="{00000000-0005-0000-0000-0000CE210000}"/>
    <cellStyle name="optionalPercentage 3 4" xfId="6110" xr:uid="{00000000-0005-0000-0000-0000CF210000}"/>
    <cellStyle name="optionalPercentage 3 4 2" xfId="8397" xr:uid="{00000000-0005-0000-0000-0000D0210000}"/>
    <cellStyle name="optionalPercentage 3 4 3" xfId="9073" xr:uid="{00000000-0005-0000-0000-0000D1210000}"/>
    <cellStyle name="optionalPercentage 3 5" xfId="6111" xr:uid="{00000000-0005-0000-0000-0000D2210000}"/>
    <cellStyle name="optionalPercentage 3 5 2" xfId="8398" xr:uid="{00000000-0005-0000-0000-0000D3210000}"/>
    <cellStyle name="optionalPercentage 3 5 3" xfId="10971" xr:uid="{00000000-0005-0000-0000-0000D4210000}"/>
    <cellStyle name="optionalPercentage 3 6" xfId="7206" xr:uid="{00000000-0005-0000-0000-0000D5210000}"/>
    <cellStyle name="optionalPercentage 3 7" xfId="9558" xr:uid="{00000000-0005-0000-0000-0000D6210000}"/>
    <cellStyle name="optionalPercentage 4" xfId="3326" xr:uid="{00000000-0005-0000-0000-0000D7210000}"/>
    <cellStyle name="optionalPercentage 4 2" xfId="6112" xr:uid="{00000000-0005-0000-0000-0000D8210000}"/>
    <cellStyle name="optionalPercentage 4 2 2" xfId="8399" xr:uid="{00000000-0005-0000-0000-0000D9210000}"/>
    <cellStyle name="optionalPercentage 4 2 3" xfId="9975" xr:uid="{00000000-0005-0000-0000-0000DA210000}"/>
    <cellStyle name="optionalPercentage 4 3" xfId="6113" xr:uid="{00000000-0005-0000-0000-0000DB210000}"/>
    <cellStyle name="optionalPercentage 4 3 2" xfId="8400" xr:uid="{00000000-0005-0000-0000-0000DC210000}"/>
    <cellStyle name="optionalPercentage 4 3 3" xfId="9074" xr:uid="{00000000-0005-0000-0000-0000DD210000}"/>
    <cellStyle name="optionalPercentage 4 4" xfId="6114" xr:uid="{00000000-0005-0000-0000-0000DE210000}"/>
    <cellStyle name="optionalPercentage 4 4 2" xfId="8401" xr:uid="{00000000-0005-0000-0000-0000DF210000}"/>
    <cellStyle name="optionalPercentage 4 4 3" xfId="9688" xr:uid="{00000000-0005-0000-0000-0000E0210000}"/>
    <cellStyle name="optionalPercentage 4 5" xfId="6115" xr:uid="{00000000-0005-0000-0000-0000E1210000}"/>
    <cellStyle name="optionalPercentage 4 5 2" xfId="8402" xr:uid="{00000000-0005-0000-0000-0000E2210000}"/>
    <cellStyle name="optionalPercentage 4 5 3" xfId="9902" xr:uid="{00000000-0005-0000-0000-0000E3210000}"/>
    <cellStyle name="optionalPercentage 4 6" xfId="7451" xr:uid="{00000000-0005-0000-0000-0000E4210000}"/>
    <cellStyle name="optionalPercentage 4 7" xfId="10666" xr:uid="{00000000-0005-0000-0000-0000E5210000}"/>
    <cellStyle name="optionalPercentage 5" xfId="3327" xr:uid="{00000000-0005-0000-0000-0000E6210000}"/>
    <cellStyle name="optionalPercentage 5 2" xfId="6116" xr:uid="{00000000-0005-0000-0000-0000E7210000}"/>
    <cellStyle name="optionalPercentage 5 2 2" xfId="8403" xr:uid="{00000000-0005-0000-0000-0000E8210000}"/>
    <cellStyle name="optionalPercentage 5 2 3" xfId="9125" xr:uid="{00000000-0005-0000-0000-0000E9210000}"/>
    <cellStyle name="optionalPercentage 5 3" xfId="6117" xr:uid="{00000000-0005-0000-0000-0000EA210000}"/>
    <cellStyle name="optionalPercentage 5 3 2" xfId="8404" xr:uid="{00000000-0005-0000-0000-0000EB210000}"/>
    <cellStyle name="optionalPercentage 5 3 3" xfId="9075" xr:uid="{00000000-0005-0000-0000-0000EC210000}"/>
    <cellStyle name="optionalPercentage 5 4" xfId="6118" xr:uid="{00000000-0005-0000-0000-0000ED210000}"/>
    <cellStyle name="optionalPercentage 5 4 2" xfId="8405" xr:uid="{00000000-0005-0000-0000-0000EE210000}"/>
    <cellStyle name="optionalPercentage 5 4 3" xfId="10972" xr:uid="{00000000-0005-0000-0000-0000EF210000}"/>
    <cellStyle name="optionalPercentage 5 5" xfId="6119" xr:uid="{00000000-0005-0000-0000-0000F0210000}"/>
    <cellStyle name="optionalPercentage 5 5 2" xfId="8406" xr:uid="{00000000-0005-0000-0000-0000F1210000}"/>
    <cellStyle name="optionalPercentage 5 5 3" xfId="9976" xr:uid="{00000000-0005-0000-0000-0000F2210000}"/>
    <cellStyle name="optionalPercentage 5 6" xfId="7452" xr:uid="{00000000-0005-0000-0000-0000F3210000}"/>
    <cellStyle name="optionalPercentage 5 7" xfId="10027" xr:uid="{00000000-0005-0000-0000-0000F4210000}"/>
    <cellStyle name="optionalPercentage 6" xfId="6120" xr:uid="{00000000-0005-0000-0000-0000F5210000}"/>
    <cellStyle name="optionalPercentage 6 2" xfId="8407" xr:uid="{00000000-0005-0000-0000-0000F6210000}"/>
    <cellStyle name="optionalPercentage 6 3" xfId="11221" xr:uid="{00000000-0005-0000-0000-0000F7210000}"/>
    <cellStyle name="optionalPercentage 7" xfId="6121" xr:uid="{00000000-0005-0000-0000-0000F8210000}"/>
    <cellStyle name="optionalPercentage 7 2" xfId="8408" xr:uid="{00000000-0005-0000-0000-0000F9210000}"/>
    <cellStyle name="optionalPercentage 7 3" xfId="10973" xr:uid="{00000000-0005-0000-0000-0000FA210000}"/>
    <cellStyle name="optionalPercentage 8" xfId="7204" xr:uid="{00000000-0005-0000-0000-0000FB210000}"/>
    <cellStyle name="optionalPercentage 9" xfId="9559" xr:uid="{00000000-0005-0000-0000-0000FC210000}"/>
    <cellStyle name="optionalPercentageL" xfId="2880" xr:uid="{00000000-0005-0000-0000-0000FD210000}"/>
    <cellStyle name="optionalPercentageL 2" xfId="2881" xr:uid="{00000000-0005-0000-0000-0000FE210000}"/>
    <cellStyle name="optionalPercentageL 2 2" xfId="3328" xr:uid="{00000000-0005-0000-0000-0000FF210000}"/>
    <cellStyle name="optionalPercentageL 2 2 2" xfId="6122" xr:uid="{00000000-0005-0000-0000-000000220000}"/>
    <cellStyle name="optionalPercentageL 2 2 2 2" xfId="8409" xr:uid="{00000000-0005-0000-0000-000001220000}"/>
    <cellStyle name="optionalPercentageL 2 2 2 3" xfId="10974" xr:uid="{00000000-0005-0000-0000-000002220000}"/>
    <cellStyle name="optionalPercentageL 2 2 3" xfId="6123" xr:uid="{00000000-0005-0000-0000-000003220000}"/>
    <cellStyle name="optionalPercentageL 2 2 3 2" xfId="8410" xr:uid="{00000000-0005-0000-0000-000004220000}"/>
    <cellStyle name="optionalPercentageL 2 2 3 3" xfId="9126" xr:uid="{00000000-0005-0000-0000-000005220000}"/>
    <cellStyle name="optionalPercentageL 2 2 4" xfId="6124" xr:uid="{00000000-0005-0000-0000-000006220000}"/>
    <cellStyle name="optionalPercentageL 2 2 4 2" xfId="8411" xr:uid="{00000000-0005-0000-0000-000007220000}"/>
    <cellStyle name="optionalPercentageL 2 2 4 3" xfId="9076" xr:uid="{00000000-0005-0000-0000-000008220000}"/>
    <cellStyle name="optionalPercentageL 2 2 5" xfId="6125" xr:uid="{00000000-0005-0000-0000-000009220000}"/>
    <cellStyle name="optionalPercentageL 2 2 5 2" xfId="8412" xr:uid="{00000000-0005-0000-0000-00000A220000}"/>
    <cellStyle name="optionalPercentageL 2 2 5 3" xfId="10975" xr:uid="{00000000-0005-0000-0000-00000B220000}"/>
    <cellStyle name="optionalPercentageL 2 2 6" xfId="7453" xr:uid="{00000000-0005-0000-0000-00000C220000}"/>
    <cellStyle name="optionalPercentageL 2 2 7" xfId="10667" xr:uid="{00000000-0005-0000-0000-00000D220000}"/>
    <cellStyle name="optionalPercentageL 2 3" xfId="3329" xr:uid="{00000000-0005-0000-0000-00000E220000}"/>
    <cellStyle name="optionalPercentageL 2 3 2" xfId="6126" xr:uid="{00000000-0005-0000-0000-00000F220000}"/>
    <cellStyle name="optionalPercentageL 2 3 2 2" xfId="8413" xr:uid="{00000000-0005-0000-0000-000010220000}"/>
    <cellStyle name="optionalPercentageL 2 3 2 3" xfId="9127" xr:uid="{00000000-0005-0000-0000-000011220000}"/>
    <cellStyle name="optionalPercentageL 2 3 3" xfId="6127" xr:uid="{00000000-0005-0000-0000-000012220000}"/>
    <cellStyle name="optionalPercentageL 2 3 3 2" xfId="8414" xr:uid="{00000000-0005-0000-0000-000013220000}"/>
    <cellStyle name="optionalPercentageL 2 3 3 3" xfId="11232" xr:uid="{00000000-0005-0000-0000-000014220000}"/>
    <cellStyle name="optionalPercentageL 2 3 4" xfId="6128" xr:uid="{00000000-0005-0000-0000-000015220000}"/>
    <cellStyle name="optionalPercentageL 2 3 4 2" xfId="8415" xr:uid="{00000000-0005-0000-0000-000016220000}"/>
    <cellStyle name="optionalPercentageL 2 3 4 3" xfId="9903" xr:uid="{00000000-0005-0000-0000-000017220000}"/>
    <cellStyle name="optionalPercentageL 2 3 5" xfId="6129" xr:uid="{00000000-0005-0000-0000-000018220000}"/>
    <cellStyle name="optionalPercentageL 2 3 5 2" xfId="8416" xr:uid="{00000000-0005-0000-0000-000019220000}"/>
    <cellStyle name="optionalPercentageL 2 3 5 3" xfId="10976" xr:uid="{00000000-0005-0000-0000-00001A220000}"/>
    <cellStyle name="optionalPercentageL 2 3 6" xfId="7454" xr:uid="{00000000-0005-0000-0000-00001B220000}"/>
    <cellStyle name="optionalPercentageL 2 3 7" xfId="9209" xr:uid="{00000000-0005-0000-0000-00001C220000}"/>
    <cellStyle name="optionalPercentageL 2 4" xfId="6130" xr:uid="{00000000-0005-0000-0000-00001D220000}"/>
    <cellStyle name="optionalPercentageL 2 4 2" xfId="8417" xr:uid="{00000000-0005-0000-0000-00001E220000}"/>
    <cellStyle name="optionalPercentageL 2 4 3" xfId="10977" xr:uid="{00000000-0005-0000-0000-00001F220000}"/>
    <cellStyle name="optionalPercentageL 2 5" xfId="6131" xr:uid="{00000000-0005-0000-0000-000020220000}"/>
    <cellStyle name="optionalPercentageL 2 5 2" xfId="8418" xr:uid="{00000000-0005-0000-0000-000021220000}"/>
    <cellStyle name="optionalPercentageL 2 5 3" xfId="10978" xr:uid="{00000000-0005-0000-0000-000022220000}"/>
    <cellStyle name="optionalPercentageL 2 6" xfId="7208" xr:uid="{00000000-0005-0000-0000-000023220000}"/>
    <cellStyle name="optionalPercentageL 2 7" xfId="9557" xr:uid="{00000000-0005-0000-0000-000024220000}"/>
    <cellStyle name="optionalPercentageL 3" xfId="2882" xr:uid="{00000000-0005-0000-0000-000025220000}"/>
    <cellStyle name="optionalPercentageL 3 2" xfId="3330" xr:uid="{00000000-0005-0000-0000-000026220000}"/>
    <cellStyle name="optionalPercentageL 3 2 2" xfId="6132" xr:uid="{00000000-0005-0000-0000-000027220000}"/>
    <cellStyle name="optionalPercentageL 3 2 2 2" xfId="8419" xr:uid="{00000000-0005-0000-0000-000028220000}"/>
    <cellStyle name="optionalPercentageL 3 2 2 3" xfId="10979" xr:uid="{00000000-0005-0000-0000-000029220000}"/>
    <cellStyle name="optionalPercentageL 3 2 3" xfId="6133" xr:uid="{00000000-0005-0000-0000-00002A220000}"/>
    <cellStyle name="optionalPercentageL 3 2 3 2" xfId="8420" xr:uid="{00000000-0005-0000-0000-00002B220000}"/>
    <cellStyle name="optionalPercentageL 3 2 3 3" xfId="10399" xr:uid="{00000000-0005-0000-0000-00002C220000}"/>
    <cellStyle name="optionalPercentageL 3 2 4" xfId="6134" xr:uid="{00000000-0005-0000-0000-00002D220000}"/>
    <cellStyle name="optionalPercentageL 3 2 4 2" xfId="8421" xr:uid="{00000000-0005-0000-0000-00002E220000}"/>
    <cellStyle name="optionalPercentageL 3 2 4 3" xfId="10400" xr:uid="{00000000-0005-0000-0000-00002F220000}"/>
    <cellStyle name="optionalPercentageL 3 2 5" xfId="6135" xr:uid="{00000000-0005-0000-0000-000030220000}"/>
    <cellStyle name="optionalPercentageL 3 2 5 2" xfId="8422" xr:uid="{00000000-0005-0000-0000-000031220000}"/>
    <cellStyle name="optionalPercentageL 3 2 5 3" xfId="10401" xr:uid="{00000000-0005-0000-0000-000032220000}"/>
    <cellStyle name="optionalPercentageL 3 2 6" xfId="7455" xr:uid="{00000000-0005-0000-0000-000033220000}"/>
    <cellStyle name="optionalPercentageL 3 2 7" xfId="10668" xr:uid="{00000000-0005-0000-0000-000034220000}"/>
    <cellStyle name="optionalPercentageL 3 3" xfId="3331" xr:uid="{00000000-0005-0000-0000-000035220000}"/>
    <cellStyle name="optionalPercentageL 3 3 2" xfId="6136" xr:uid="{00000000-0005-0000-0000-000036220000}"/>
    <cellStyle name="optionalPercentageL 3 3 2 2" xfId="8423" xr:uid="{00000000-0005-0000-0000-000037220000}"/>
    <cellStyle name="optionalPercentageL 3 3 2 3" xfId="9791" xr:uid="{00000000-0005-0000-0000-000038220000}"/>
    <cellStyle name="optionalPercentageL 3 3 3" xfId="6137" xr:uid="{00000000-0005-0000-0000-000039220000}"/>
    <cellStyle name="optionalPercentageL 3 3 3 2" xfId="8424" xr:uid="{00000000-0005-0000-0000-00003A220000}"/>
    <cellStyle name="optionalPercentageL 3 3 3 3" xfId="10402" xr:uid="{00000000-0005-0000-0000-00003B220000}"/>
    <cellStyle name="optionalPercentageL 3 3 4" xfId="6138" xr:uid="{00000000-0005-0000-0000-00003C220000}"/>
    <cellStyle name="optionalPercentageL 3 3 4 2" xfId="8425" xr:uid="{00000000-0005-0000-0000-00003D220000}"/>
    <cellStyle name="optionalPercentageL 3 3 4 3" xfId="10403" xr:uid="{00000000-0005-0000-0000-00003E220000}"/>
    <cellStyle name="optionalPercentageL 3 3 5" xfId="6139" xr:uid="{00000000-0005-0000-0000-00003F220000}"/>
    <cellStyle name="optionalPercentageL 3 3 5 2" xfId="8426" xr:uid="{00000000-0005-0000-0000-000040220000}"/>
    <cellStyle name="optionalPercentageL 3 3 5 3" xfId="10588" xr:uid="{00000000-0005-0000-0000-000041220000}"/>
    <cellStyle name="optionalPercentageL 3 3 6" xfId="7456" xr:uid="{00000000-0005-0000-0000-000042220000}"/>
    <cellStyle name="optionalPercentageL 3 3 7" xfId="10028" xr:uid="{00000000-0005-0000-0000-000043220000}"/>
    <cellStyle name="optionalPercentageL 3 4" xfId="6140" xr:uid="{00000000-0005-0000-0000-000044220000}"/>
    <cellStyle name="optionalPercentageL 3 4 2" xfId="8427" xr:uid="{00000000-0005-0000-0000-000045220000}"/>
    <cellStyle name="optionalPercentageL 3 4 3" xfId="10404" xr:uid="{00000000-0005-0000-0000-000046220000}"/>
    <cellStyle name="optionalPercentageL 3 5" xfId="6141" xr:uid="{00000000-0005-0000-0000-000047220000}"/>
    <cellStyle name="optionalPercentageL 3 5 2" xfId="8428" xr:uid="{00000000-0005-0000-0000-000048220000}"/>
    <cellStyle name="optionalPercentageL 3 5 3" xfId="10405" xr:uid="{00000000-0005-0000-0000-000049220000}"/>
    <cellStyle name="optionalPercentageL 3 6" xfId="7209" xr:uid="{00000000-0005-0000-0000-00004A220000}"/>
    <cellStyle name="optionalPercentageL 3 7" xfId="10609" xr:uid="{00000000-0005-0000-0000-00004B220000}"/>
    <cellStyle name="optionalPercentageL 4" xfId="3332" xr:uid="{00000000-0005-0000-0000-00004C220000}"/>
    <cellStyle name="optionalPercentageL 4 2" xfId="6142" xr:uid="{00000000-0005-0000-0000-00004D220000}"/>
    <cellStyle name="optionalPercentageL 4 2 2" xfId="8429" xr:uid="{00000000-0005-0000-0000-00004E220000}"/>
    <cellStyle name="optionalPercentageL 4 2 3" xfId="10406" xr:uid="{00000000-0005-0000-0000-00004F220000}"/>
    <cellStyle name="optionalPercentageL 4 3" xfId="6143" xr:uid="{00000000-0005-0000-0000-000050220000}"/>
    <cellStyle name="optionalPercentageL 4 3 2" xfId="8430" xr:uid="{00000000-0005-0000-0000-000051220000}"/>
    <cellStyle name="optionalPercentageL 4 3 3" xfId="10407" xr:uid="{00000000-0005-0000-0000-000052220000}"/>
    <cellStyle name="optionalPercentageL 4 4" xfId="6144" xr:uid="{00000000-0005-0000-0000-000053220000}"/>
    <cellStyle name="optionalPercentageL 4 4 2" xfId="8431" xr:uid="{00000000-0005-0000-0000-000054220000}"/>
    <cellStyle name="optionalPercentageL 4 4 3" xfId="10589" xr:uid="{00000000-0005-0000-0000-000055220000}"/>
    <cellStyle name="optionalPercentageL 4 5" xfId="6145" xr:uid="{00000000-0005-0000-0000-000056220000}"/>
    <cellStyle name="optionalPercentageL 4 5 2" xfId="8432" xr:uid="{00000000-0005-0000-0000-000057220000}"/>
    <cellStyle name="optionalPercentageL 4 5 3" xfId="10981" xr:uid="{00000000-0005-0000-0000-000058220000}"/>
    <cellStyle name="optionalPercentageL 4 6" xfId="7457" xr:uid="{00000000-0005-0000-0000-000059220000}"/>
    <cellStyle name="optionalPercentageL 4 7" xfId="9842" xr:uid="{00000000-0005-0000-0000-00005A220000}"/>
    <cellStyle name="optionalPercentageL 5" xfId="3333" xr:uid="{00000000-0005-0000-0000-00005B220000}"/>
    <cellStyle name="optionalPercentageL 5 2" xfId="6146" xr:uid="{00000000-0005-0000-0000-00005C220000}"/>
    <cellStyle name="optionalPercentageL 5 2 2" xfId="8433" xr:uid="{00000000-0005-0000-0000-00005D220000}"/>
    <cellStyle name="optionalPercentageL 5 2 3" xfId="9689" xr:uid="{00000000-0005-0000-0000-00005E220000}"/>
    <cellStyle name="optionalPercentageL 5 3" xfId="6147" xr:uid="{00000000-0005-0000-0000-00005F220000}"/>
    <cellStyle name="optionalPercentageL 5 3 2" xfId="8434" xr:uid="{00000000-0005-0000-0000-000060220000}"/>
    <cellStyle name="optionalPercentageL 5 3 3" xfId="9128" xr:uid="{00000000-0005-0000-0000-000061220000}"/>
    <cellStyle name="optionalPercentageL 5 4" xfId="6148" xr:uid="{00000000-0005-0000-0000-000062220000}"/>
    <cellStyle name="optionalPercentageL 5 4 2" xfId="8435" xr:uid="{00000000-0005-0000-0000-000063220000}"/>
    <cellStyle name="optionalPercentageL 5 4 3" xfId="9077" xr:uid="{00000000-0005-0000-0000-000064220000}"/>
    <cellStyle name="optionalPercentageL 5 5" xfId="6149" xr:uid="{00000000-0005-0000-0000-000065220000}"/>
    <cellStyle name="optionalPercentageL 5 5 2" xfId="8436" xr:uid="{00000000-0005-0000-0000-000066220000}"/>
    <cellStyle name="optionalPercentageL 5 5 3" xfId="9058" xr:uid="{00000000-0005-0000-0000-000067220000}"/>
    <cellStyle name="optionalPercentageL 5 6" xfId="7458" xr:uid="{00000000-0005-0000-0000-000068220000}"/>
    <cellStyle name="optionalPercentageL 5 7" xfId="10669" xr:uid="{00000000-0005-0000-0000-000069220000}"/>
    <cellStyle name="optionalPercentageL 6" xfId="6150" xr:uid="{00000000-0005-0000-0000-00006A220000}"/>
    <cellStyle name="optionalPercentageL 6 2" xfId="8437" xr:uid="{00000000-0005-0000-0000-00006B220000}"/>
    <cellStyle name="optionalPercentageL 6 3" xfId="9792" xr:uid="{00000000-0005-0000-0000-00006C220000}"/>
    <cellStyle name="optionalPercentageL 7" xfId="6151" xr:uid="{00000000-0005-0000-0000-00006D220000}"/>
    <cellStyle name="optionalPercentageL 7 2" xfId="8438" xr:uid="{00000000-0005-0000-0000-00006E220000}"/>
    <cellStyle name="optionalPercentageL 7 3" xfId="10408" xr:uid="{00000000-0005-0000-0000-00006F220000}"/>
    <cellStyle name="optionalPercentageL 8" xfId="7207" xr:uid="{00000000-0005-0000-0000-000070220000}"/>
    <cellStyle name="optionalPercentageL 9" xfId="10610" xr:uid="{00000000-0005-0000-0000-000071220000}"/>
    <cellStyle name="optionalPercentageS" xfId="2883" xr:uid="{00000000-0005-0000-0000-000072220000}"/>
    <cellStyle name="optionalPercentageS 10" xfId="9556" xr:uid="{00000000-0005-0000-0000-000073220000}"/>
    <cellStyle name="optionalPercentageS 11" xfId="9021" xr:uid="{00000000-0005-0000-0000-000074220000}"/>
    <cellStyle name="optionalPercentageS 2" xfId="2884" xr:uid="{00000000-0005-0000-0000-000075220000}"/>
    <cellStyle name="optionalPercentageS 2 2" xfId="3334" xr:uid="{00000000-0005-0000-0000-000076220000}"/>
    <cellStyle name="optionalPercentageS 2 2 2" xfId="6152" xr:uid="{00000000-0005-0000-0000-000077220000}"/>
    <cellStyle name="optionalPercentageS 2 2 2 2" xfId="10409" xr:uid="{00000000-0005-0000-0000-000078220000}"/>
    <cellStyle name="optionalPercentageS 2 2 3" xfId="6153" xr:uid="{00000000-0005-0000-0000-000079220000}"/>
    <cellStyle name="optionalPercentageS 2 2 3 2" xfId="10410" xr:uid="{00000000-0005-0000-0000-00007A220000}"/>
    <cellStyle name="optionalPercentageS 2 2 4" xfId="6154" xr:uid="{00000000-0005-0000-0000-00007B220000}"/>
    <cellStyle name="optionalPercentageS 2 2 4 2" xfId="10411" xr:uid="{00000000-0005-0000-0000-00007C220000}"/>
    <cellStyle name="optionalPercentageS 2 2 5" xfId="6155" xr:uid="{00000000-0005-0000-0000-00007D220000}"/>
    <cellStyle name="optionalPercentageS 2 2 5 2" xfId="9793" xr:uid="{00000000-0005-0000-0000-00007E220000}"/>
    <cellStyle name="optionalPercentageS 2 2 6" xfId="9210" xr:uid="{00000000-0005-0000-0000-00007F220000}"/>
    <cellStyle name="optionalPercentageS 2 3" xfId="3335" xr:uid="{00000000-0005-0000-0000-000080220000}"/>
    <cellStyle name="optionalPercentageS 2 3 2" xfId="6156" xr:uid="{00000000-0005-0000-0000-000081220000}"/>
    <cellStyle name="optionalPercentageS 2 3 2 2" xfId="10590" xr:uid="{00000000-0005-0000-0000-000082220000}"/>
    <cellStyle name="optionalPercentageS 2 3 3" xfId="6157" xr:uid="{00000000-0005-0000-0000-000083220000}"/>
    <cellStyle name="optionalPercentageS 2 3 3 2" xfId="10412" xr:uid="{00000000-0005-0000-0000-000084220000}"/>
    <cellStyle name="optionalPercentageS 2 3 4" xfId="6158" xr:uid="{00000000-0005-0000-0000-000085220000}"/>
    <cellStyle name="optionalPercentageS 2 3 4 2" xfId="10413" xr:uid="{00000000-0005-0000-0000-000086220000}"/>
    <cellStyle name="optionalPercentageS 2 3 5" xfId="6159" xr:uid="{00000000-0005-0000-0000-000087220000}"/>
    <cellStyle name="optionalPercentageS 2 3 5 2" xfId="10414" xr:uid="{00000000-0005-0000-0000-000088220000}"/>
    <cellStyle name="optionalPercentageS 2 3 6" xfId="10029" xr:uid="{00000000-0005-0000-0000-000089220000}"/>
    <cellStyle name="optionalPercentageS 2 4" xfId="6160" xr:uid="{00000000-0005-0000-0000-00008A220000}"/>
    <cellStyle name="optionalPercentageS 2 4 2" xfId="10415" xr:uid="{00000000-0005-0000-0000-00008B220000}"/>
    <cellStyle name="optionalPercentageS 2 5" xfId="6161" xr:uid="{00000000-0005-0000-0000-00008C220000}"/>
    <cellStyle name="optionalPercentageS 2 5 2" xfId="11262" xr:uid="{00000000-0005-0000-0000-00008D220000}"/>
    <cellStyle name="optionalPercentageS 2 6" xfId="6162" xr:uid="{00000000-0005-0000-0000-00008E220000}"/>
    <cellStyle name="optionalPercentageS 2 6 2" xfId="10416" xr:uid="{00000000-0005-0000-0000-00008F220000}"/>
    <cellStyle name="optionalPercentageS 2 7" xfId="6163" xr:uid="{00000000-0005-0000-0000-000090220000}"/>
    <cellStyle name="optionalPercentageS 2 7 2" xfId="10417" xr:uid="{00000000-0005-0000-0000-000091220000}"/>
    <cellStyle name="optionalPercentageS 2 8" xfId="9070" xr:uid="{00000000-0005-0000-0000-000092220000}"/>
    <cellStyle name="optionalPercentageS 2 9" xfId="9597" xr:uid="{00000000-0005-0000-0000-000093220000}"/>
    <cellStyle name="optionalPercentageS 3" xfId="2885" xr:uid="{00000000-0005-0000-0000-000094220000}"/>
    <cellStyle name="optionalPercentageS 3 2" xfId="3336" xr:uid="{00000000-0005-0000-0000-000095220000}"/>
    <cellStyle name="optionalPercentageS 3 2 2" xfId="6164" xr:uid="{00000000-0005-0000-0000-000096220000}"/>
    <cellStyle name="optionalPercentageS 3 2 2 2" xfId="9453" xr:uid="{00000000-0005-0000-0000-000097220000}"/>
    <cellStyle name="optionalPercentageS 3 2 3" xfId="6165" xr:uid="{00000000-0005-0000-0000-000098220000}"/>
    <cellStyle name="optionalPercentageS 3 2 3 2" xfId="9454" xr:uid="{00000000-0005-0000-0000-000099220000}"/>
    <cellStyle name="optionalPercentageS 3 2 4" xfId="6166" xr:uid="{00000000-0005-0000-0000-00009A220000}"/>
    <cellStyle name="optionalPercentageS 3 2 4 2" xfId="9794" xr:uid="{00000000-0005-0000-0000-00009B220000}"/>
    <cellStyle name="optionalPercentageS 3 2 5" xfId="6167" xr:uid="{00000000-0005-0000-0000-00009C220000}"/>
    <cellStyle name="optionalPercentageS 3 2 5 2" xfId="10418" xr:uid="{00000000-0005-0000-0000-00009D220000}"/>
    <cellStyle name="optionalPercentageS 3 2 6" xfId="9211" xr:uid="{00000000-0005-0000-0000-00009E220000}"/>
    <cellStyle name="optionalPercentageS 3 3" xfId="3337" xr:uid="{00000000-0005-0000-0000-00009F220000}"/>
    <cellStyle name="optionalPercentageS 3 3 2" xfId="6168" xr:uid="{00000000-0005-0000-0000-0000A0220000}"/>
    <cellStyle name="optionalPercentageS 3 3 2 2" xfId="9041" xr:uid="{00000000-0005-0000-0000-0000A1220000}"/>
    <cellStyle name="optionalPercentageS 3 3 3" xfId="6169" xr:uid="{00000000-0005-0000-0000-0000A2220000}"/>
    <cellStyle name="optionalPercentageS 3 3 3 2" xfId="10419" xr:uid="{00000000-0005-0000-0000-0000A3220000}"/>
    <cellStyle name="optionalPercentageS 3 3 4" xfId="6170" xr:uid="{00000000-0005-0000-0000-0000A4220000}"/>
    <cellStyle name="optionalPercentageS 3 3 4 2" xfId="10420" xr:uid="{00000000-0005-0000-0000-0000A5220000}"/>
    <cellStyle name="optionalPercentageS 3 3 5" xfId="6171" xr:uid="{00000000-0005-0000-0000-0000A6220000}"/>
    <cellStyle name="optionalPercentageS 3 3 5 2" xfId="10421" xr:uid="{00000000-0005-0000-0000-0000A7220000}"/>
    <cellStyle name="optionalPercentageS 3 3 6" xfId="10030" xr:uid="{00000000-0005-0000-0000-0000A8220000}"/>
    <cellStyle name="optionalPercentageS 3 4" xfId="6172" xr:uid="{00000000-0005-0000-0000-0000A9220000}"/>
    <cellStyle name="optionalPercentageS 3 4 2" xfId="9795" xr:uid="{00000000-0005-0000-0000-0000AA220000}"/>
    <cellStyle name="optionalPercentageS 3 5" xfId="6173" xr:uid="{00000000-0005-0000-0000-0000AB220000}"/>
    <cellStyle name="optionalPercentageS 3 5 2" xfId="9505" xr:uid="{00000000-0005-0000-0000-0000AC220000}"/>
    <cellStyle name="optionalPercentageS 3 6" xfId="6174" xr:uid="{00000000-0005-0000-0000-0000AD220000}"/>
    <cellStyle name="optionalPercentageS 3 6 2" xfId="11223" xr:uid="{00000000-0005-0000-0000-0000AE220000}"/>
    <cellStyle name="optionalPercentageS 3 7" xfId="6175" xr:uid="{00000000-0005-0000-0000-0000AF220000}"/>
    <cellStyle name="optionalPercentageS 3 7 2" xfId="10422" xr:uid="{00000000-0005-0000-0000-0000B0220000}"/>
    <cellStyle name="optionalPercentageS 3 8" xfId="9555" xr:uid="{00000000-0005-0000-0000-0000B1220000}"/>
    <cellStyle name="optionalPercentageS 3 9" xfId="9598" xr:uid="{00000000-0005-0000-0000-0000B2220000}"/>
    <cellStyle name="optionalPercentageS 4" xfId="3338" xr:uid="{00000000-0005-0000-0000-0000B3220000}"/>
    <cellStyle name="optionalPercentageS 4 2" xfId="6176" xr:uid="{00000000-0005-0000-0000-0000B4220000}"/>
    <cellStyle name="optionalPercentageS 4 2 2" xfId="10423" xr:uid="{00000000-0005-0000-0000-0000B5220000}"/>
    <cellStyle name="optionalPercentageS 4 3" xfId="6177" xr:uid="{00000000-0005-0000-0000-0000B6220000}"/>
    <cellStyle name="optionalPercentageS 4 3 2" xfId="10424" xr:uid="{00000000-0005-0000-0000-0000B7220000}"/>
    <cellStyle name="optionalPercentageS 4 4" xfId="6178" xr:uid="{00000000-0005-0000-0000-0000B8220000}"/>
    <cellStyle name="optionalPercentageS 4 4 2" xfId="10425" xr:uid="{00000000-0005-0000-0000-0000B9220000}"/>
    <cellStyle name="optionalPercentageS 4 5" xfId="6179" xr:uid="{00000000-0005-0000-0000-0000BA220000}"/>
    <cellStyle name="optionalPercentageS 4 5 2" xfId="10426" xr:uid="{00000000-0005-0000-0000-0000BB220000}"/>
    <cellStyle name="optionalPercentageS 4 6" xfId="9212" xr:uid="{00000000-0005-0000-0000-0000BC220000}"/>
    <cellStyle name="optionalPercentageS 5" xfId="3339" xr:uid="{00000000-0005-0000-0000-0000BD220000}"/>
    <cellStyle name="optionalPercentageS 5 2" xfId="6180" xr:uid="{00000000-0005-0000-0000-0000BE220000}"/>
    <cellStyle name="optionalPercentageS 5 2 2" xfId="10427" xr:uid="{00000000-0005-0000-0000-0000BF220000}"/>
    <cellStyle name="optionalPercentageS 5 3" xfId="6181" xr:uid="{00000000-0005-0000-0000-0000C0220000}"/>
    <cellStyle name="optionalPercentageS 5 3 2" xfId="9042" xr:uid="{00000000-0005-0000-0000-0000C1220000}"/>
    <cellStyle name="optionalPercentageS 5 4" xfId="6182" xr:uid="{00000000-0005-0000-0000-0000C2220000}"/>
    <cellStyle name="optionalPercentageS 5 4 2" xfId="9455" xr:uid="{00000000-0005-0000-0000-0000C3220000}"/>
    <cellStyle name="optionalPercentageS 5 5" xfId="6183" xr:uid="{00000000-0005-0000-0000-0000C4220000}"/>
    <cellStyle name="optionalPercentageS 5 5 2" xfId="9796" xr:uid="{00000000-0005-0000-0000-0000C5220000}"/>
    <cellStyle name="optionalPercentageS 5 6" xfId="10031" xr:uid="{00000000-0005-0000-0000-0000C6220000}"/>
    <cellStyle name="optionalPercentageS 6" xfId="6184" xr:uid="{00000000-0005-0000-0000-0000C7220000}"/>
    <cellStyle name="optionalPercentageS 6 2" xfId="10428" xr:uid="{00000000-0005-0000-0000-0000C8220000}"/>
    <cellStyle name="optionalPercentageS 7" xfId="6185" xr:uid="{00000000-0005-0000-0000-0000C9220000}"/>
    <cellStyle name="optionalPercentageS 7 2" xfId="10429" xr:uid="{00000000-0005-0000-0000-0000CA220000}"/>
    <cellStyle name="optionalPercentageS 8" xfId="6186" xr:uid="{00000000-0005-0000-0000-0000CB220000}"/>
    <cellStyle name="optionalPercentageS 8 2" xfId="9506" xr:uid="{00000000-0005-0000-0000-0000CC220000}"/>
    <cellStyle name="optionalPercentageS 9" xfId="6187" xr:uid="{00000000-0005-0000-0000-0000CD220000}"/>
    <cellStyle name="optionalPercentageS 9 2" xfId="9078" xr:uid="{00000000-0005-0000-0000-0000CE220000}"/>
    <cellStyle name="optionalSelection" xfId="2886" xr:uid="{00000000-0005-0000-0000-0000CF220000}"/>
    <cellStyle name="optionalSelection 2" xfId="2887" xr:uid="{00000000-0005-0000-0000-0000D0220000}"/>
    <cellStyle name="optionalSelection 2 2" xfId="3340" xr:uid="{00000000-0005-0000-0000-0000D1220000}"/>
    <cellStyle name="optionalSelection 2 2 2" xfId="6188" xr:uid="{00000000-0005-0000-0000-0000D2220000}"/>
    <cellStyle name="optionalSelection 2 2 2 2" xfId="8439" xr:uid="{00000000-0005-0000-0000-0000D3220000}"/>
    <cellStyle name="optionalSelection 2 2 2 3" xfId="10430" xr:uid="{00000000-0005-0000-0000-0000D4220000}"/>
    <cellStyle name="optionalSelection 2 2 3" xfId="6189" xr:uid="{00000000-0005-0000-0000-0000D5220000}"/>
    <cellStyle name="optionalSelection 2 2 3 2" xfId="8440" xr:uid="{00000000-0005-0000-0000-0000D6220000}"/>
    <cellStyle name="optionalSelection 2 2 3 3" xfId="10431" xr:uid="{00000000-0005-0000-0000-0000D7220000}"/>
    <cellStyle name="optionalSelection 2 2 4" xfId="6190" xr:uid="{00000000-0005-0000-0000-0000D8220000}"/>
    <cellStyle name="optionalSelection 2 2 4 2" xfId="8441" xr:uid="{00000000-0005-0000-0000-0000D9220000}"/>
    <cellStyle name="optionalSelection 2 2 4 3" xfId="9797" xr:uid="{00000000-0005-0000-0000-0000DA220000}"/>
    <cellStyle name="optionalSelection 2 2 5" xfId="6191" xr:uid="{00000000-0005-0000-0000-0000DB220000}"/>
    <cellStyle name="optionalSelection 2 2 5 2" xfId="8442" xr:uid="{00000000-0005-0000-0000-0000DC220000}"/>
    <cellStyle name="optionalSelection 2 2 5 3" xfId="10432" xr:uid="{00000000-0005-0000-0000-0000DD220000}"/>
    <cellStyle name="optionalSelection 2 2 6" xfId="7459" xr:uid="{00000000-0005-0000-0000-0000DE220000}"/>
    <cellStyle name="optionalSelection 2 2 7" xfId="9477" xr:uid="{00000000-0005-0000-0000-0000DF220000}"/>
    <cellStyle name="optionalSelection 2 3" xfId="3341" xr:uid="{00000000-0005-0000-0000-0000E0220000}"/>
    <cellStyle name="optionalSelection 2 3 2" xfId="6192" xr:uid="{00000000-0005-0000-0000-0000E1220000}"/>
    <cellStyle name="optionalSelection 2 3 2 2" xfId="8443" xr:uid="{00000000-0005-0000-0000-0000E2220000}"/>
    <cellStyle name="optionalSelection 2 3 2 3" xfId="10433" xr:uid="{00000000-0005-0000-0000-0000E3220000}"/>
    <cellStyle name="optionalSelection 2 3 3" xfId="6193" xr:uid="{00000000-0005-0000-0000-0000E4220000}"/>
    <cellStyle name="optionalSelection 2 3 3 2" xfId="8444" xr:uid="{00000000-0005-0000-0000-0000E5220000}"/>
    <cellStyle name="optionalSelection 2 3 3 3" xfId="10434" xr:uid="{00000000-0005-0000-0000-0000E6220000}"/>
    <cellStyle name="optionalSelection 2 3 4" xfId="6194" xr:uid="{00000000-0005-0000-0000-0000E7220000}"/>
    <cellStyle name="optionalSelection 2 3 4 2" xfId="8445" xr:uid="{00000000-0005-0000-0000-0000E8220000}"/>
    <cellStyle name="optionalSelection 2 3 4 3" xfId="9507" xr:uid="{00000000-0005-0000-0000-0000E9220000}"/>
    <cellStyle name="optionalSelection 2 3 5" xfId="6195" xr:uid="{00000000-0005-0000-0000-0000EA220000}"/>
    <cellStyle name="optionalSelection 2 3 5 2" xfId="8446" xr:uid="{00000000-0005-0000-0000-0000EB220000}"/>
    <cellStyle name="optionalSelection 2 3 5 3" xfId="10435" xr:uid="{00000000-0005-0000-0000-0000EC220000}"/>
    <cellStyle name="optionalSelection 2 3 6" xfId="7460" xr:uid="{00000000-0005-0000-0000-0000ED220000}"/>
    <cellStyle name="optionalSelection 2 3 7" xfId="9213" xr:uid="{00000000-0005-0000-0000-0000EE220000}"/>
    <cellStyle name="optionalSelection 2 4" xfId="6196" xr:uid="{00000000-0005-0000-0000-0000EF220000}"/>
    <cellStyle name="optionalSelection 2 4 2" xfId="8447" xr:uid="{00000000-0005-0000-0000-0000F0220000}"/>
    <cellStyle name="optionalSelection 2 4 3" xfId="10436" xr:uid="{00000000-0005-0000-0000-0000F1220000}"/>
    <cellStyle name="optionalSelection 2 5" xfId="6197" xr:uid="{00000000-0005-0000-0000-0000F2220000}"/>
    <cellStyle name="optionalSelection 2 5 2" xfId="8448" xr:uid="{00000000-0005-0000-0000-0000F3220000}"/>
    <cellStyle name="optionalSelection 2 5 3" xfId="10437" xr:uid="{00000000-0005-0000-0000-0000F4220000}"/>
    <cellStyle name="optionalSelection 2 6" xfId="7211" xr:uid="{00000000-0005-0000-0000-0000F5220000}"/>
    <cellStyle name="optionalSelection 2 7" xfId="9553" xr:uid="{00000000-0005-0000-0000-0000F6220000}"/>
    <cellStyle name="optionalSelection 3" xfId="2888" xr:uid="{00000000-0005-0000-0000-0000F7220000}"/>
    <cellStyle name="optionalSelection 3 2" xfId="3342" xr:uid="{00000000-0005-0000-0000-0000F8220000}"/>
    <cellStyle name="optionalSelection 3 2 2" xfId="6198" xr:uid="{00000000-0005-0000-0000-0000F9220000}"/>
    <cellStyle name="optionalSelection 3 2 2 2" xfId="8449" xr:uid="{00000000-0005-0000-0000-0000FA220000}"/>
    <cellStyle name="optionalSelection 3 2 2 3" xfId="9798" xr:uid="{00000000-0005-0000-0000-0000FB220000}"/>
    <cellStyle name="optionalSelection 3 2 3" xfId="6199" xr:uid="{00000000-0005-0000-0000-0000FC220000}"/>
    <cellStyle name="optionalSelection 3 2 3 2" xfId="8450" xr:uid="{00000000-0005-0000-0000-0000FD220000}"/>
    <cellStyle name="optionalSelection 3 2 3 3" xfId="9825" xr:uid="{00000000-0005-0000-0000-0000FE220000}"/>
    <cellStyle name="optionalSelection 3 2 4" xfId="6200" xr:uid="{00000000-0005-0000-0000-0000FF220000}"/>
    <cellStyle name="optionalSelection 3 2 4 2" xfId="8451" xr:uid="{00000000-0005-0000-0000-000000230000}"/>
    <cellStyle name="optionalSelection 3 2 4 3" xfId="9741" xr:uid="{00000000-0005-0000-0000-000001230000}"/>
    <cellStyle name="optionalSelection 3 2 5" xfId="6201" xr:uid="{00000000-0005-0000-0000-000002230000}"/>
    <cellStyle name="optionalSelection 3 2 5 2" xfId="8452" xr:uid="{00000000-0005-0000-0000-000003230000}"/>
    <cellStyle name="optionalSelection 3 2 5 3" xfId="10438" xr:uid="{00000000-0005-0000-0000-000004230000}"/>
    <cellStyle name="optionalSelection 3 2 6" xfId="7461" xr:uid="{00000000-0005-0000-0000-000005230000}"/>
    <cellStyle name="optionalSelection 3 2 7" xfId="10032" xr:uid="{00000000-0005-0000-0000-000006230000}"/>
    <cellStyle name="optionalSelection 3 3" xfId="3343" xr:uid="{00000000-0005-0000-0000-000007230000}"/>
    <cellStyle name="optionalSelection 3 3 2" xfId="6202" xr:uid="{00000000-0005-0000-0000-000008230000}"/>
    <cellStyle name="optionalSelection 3 3 2 2" xfId="8453" xr:uid="{00000000-0005-0000-0000-000009230000}"/>
    <cellStyle name="optionalSelection 3 3 2 3" xfId="10439" xr:uid="{00000000-0005-0000-0000-00000A230000}"/>
    <cellStyle name="optionalSelection 3 3 3" xfId="6203" xr:uid="{00000000-0005-0000-0000-00000B230000}"/>
    <cellStyle name="optionalSelection 3 3 3 2" xfId="8454" xr:uid="{00000000-0005-0000-0000-00000C230000}"/>
    <cellStyle name="optionalSelection 3 3 3 3" xfId="10440" xr:uid="{00000000-0005-0000-0000-00000D230000}"/>
    <cellStyle name="optionalSelection 3 3 4" xfId="6204" xr:uid="{00000000-0005-0000-0000-00000E230000}"/>
    <cellStyle name="optionalSelection 3 3 4 2" xfId="8455" xr:uid="{00000000-0005-0000-0000-00000F230000}"/>
    <cellStyle name="optionalSelection 3 3 4 3" xfId="10441" xr:uid="{00000000-0005-0000-0000-000010230000}"/>
    <cellStyle name="optionalSelection 3 3 5" xfId="6205" xr:uid="{00000000-0005-0000-0000-000011230000}"/>
    <cellStyle name="optionalSelection 3 3 5 2" xfId="8456" xr:uid="{00000000-0005-0000-0000-000012230000}"/>
    <cellStyle name="optionalSelection 3 3 5 3" xfId="9799" xr:uid="{00000000-0005-0000-0000-000013230000}"/>
    <cellStyle name="optionalSelection 3 3 6" xfId="7462" xr:uid="{00000000-0005-0000-0000-000014230000}"/>
    <cellStyle name="optionalSelection 3 3 7" xfId="9214" xr:uid="{00000000-0005-0000-0000-000015230000}"/>
    <cellStyle name="optionalSelection 3 4" xfId="6206" xr:uid="{00000000-0005-0000-0000-000016230000}"/>
    <cellStyle name="optionalSelection 3 4 2" xfId="8457" xr:uid="{00000000-0005-0000-0000-000017230000}"/>
    <cellStyle name="optionalSelection 3 4 3" xfId="10442" xr:uid="{00000000-0005-0000-0000-000018230000}"/>
    <cellStyle name="optionalSelection 3 5" xfId="6207" xr:uid="{00000000-0005-0000-0000-000019230000}"/>
    <cellStyle name="optionalSelection 3 5 2" xfId="8458" xr:uid="{00000000-0005-0000-0000-00001A230000}"/>
    <cellStyle name="optionalSelection 3 5 3" xfId="10591" xr:uid="{00000000-0005-0000-0000-00001B230000}"/>
    <cellStyle name="optionalSelection 3 6" xfId="7212" xr:uid="{00000000-0005-0000-0000-00001C230000}"/>
    <cellStyle name="optionalSelection 3 7" xfId="9552" xr:uid="{00000000-0005-0000-0000-00001D230000}"/>
    <cellStyle name="optionalSelection 4" xfId="3344" xr:uid="{00000000-0005-0000-0000-00001E230000}"/>
    <cellStyle name="optionalSelection 4 2" xfId="6208" xr:uid="{00000000-0005-0000-0000-00001F230000}"/>
    <cellStyle name="optionalSelection 4 2 2" xfId="8459" xr:uid="{00000000-0005-0000-0000-000020230000}"/>
    <cellStyle name="optionalSelection 4 2 3" xfId="10443" xr:uid="{00000000-0005-0000-0000-000021230000}"/>
    <cellStyle name="optionalSelection 4 3" xfId="6209" xr:uid="{00000000-0005-0000-0000-000022230000}"/>
    <cellStyle name="optionalSelection 4 3 2" xfId="8460" xr:uid="{00000000-0005-0000-0000-000023230000}"/>
    <cellStyle name="optionalSelection 4 3 3" xfId="10444" xr:uid="{00000000-0005-0000-0000-000024230000}"/>
    <cellStyle name="optionalSelection 4 4" xfId="6210" xr:uid="{00000000-0005-0000-0000-000025230000}"/>
    <cellStyle name="optionalSelection 4 4 2" xfId="8461" xr:uid="{00000000-0005-0000-0000-000026230000}"/>
    <cellStyle name="optionalSelection 4 4 3" xfId="10445" xr:uid="{00000000-0005-0000-0000-000027230000}"/>
    <cellStyle name="optionalSelection 4 5" xfId="6211" xr:uid="{00000000-0005-0000-0000-000028230000}"/>
    <cellStyle name="optionalSelection 4 5 2" xfId="8462" xr:uid="{00000000-0005-0000-0000-000029230000}"/>
    <cellStyle name="optionalSelection 4 5 3" xfId="10446" xr:uid="{00000000-0005-0000-0000-00002A230000}"/>
    <cellStyle name="optionalSelection 4 6" xfId="7463" xr:uid="{00000000-0005-0000-0000-00002B230000}"/>
    <cellStyle name="optionalSelection 4 7" xfId="10033" xr:uid="{00000000-0005-0000-0000-00002C230000}"/>
    <cellStyle name="optionalSelection 5" xfId="3345" xr:uid="{00000000-0005-0000-0000-00002D230000}"/>
    <cellStyle name="optionalSelection 5 2" xfId="6212" xr:uid="{00000000-0005-0000-0000-00002E230000}"/>
    <cellStyle name="optionalSelection 5 2 2" xfId="8463" xr:uid="{00000000-0005-0000-0000-00002F230000}"/>
    <cellStyle name="optionalSelection 5 2 3" xfId="9826" xr:uid="{00000000-0005-0000-0000-000030230000}"/>
    <cellStyle name="optionalSelection 5 3" xfId="6213" xr:uid="{00000000-0005-0000-0000-000031230000}"/>
    <cellStyle name="optionalSelection 5 3 2" xfId="8464" xr:uid="{00000000-0005-0000-0000-000032230000}"/>
    <cellStyle name="optionalSelection 5 3 3" xfId="10447" xr:uid="{00000000-0005-0000-0000-000033230000}"/>
    <cellStyle name="optionalSelection 5 4" xfId="6214" xr:uid="{00000000-0005-0000-0000-000034230000}"/>
    <cellStyle name="optionalSelection 5 4 2" xfId="8465" xr:uid="{00000000-0005-0000-0000-000035230000}"/>
    <cellStyle name="optionalSelection 5 4 3" xfId="9456" xr:uid="{00000000-0005-0000-0000-000036230000}"/>
    <cellStyle name="optionalSelection 5 5" xfId="6215" xr:uid="{00000000-0005-0000-0000-000037230000}"/>
    <cellStyle name="optionalSelection 5 5 2" xfId="8466" xr:uid="{00000000-0005-0000-0000-000038230000}"/>
    <cellStyle name="optionalSelection 5 5 3" xfId="9457" xr:uid="{00000000-0005-0000-0000-000039230000}"/>
    <cellStyle name="optionalSelection 5 6" xfId="7464" xr:uid="{00000000-0005-0000-0000-00003A230000}"/>
    <cellStyle name="optionalSelection 5 7" xfId="9478" xr:uid="{00000000-0005-0000-0000-00003B230000}"/>
    <cellStyle name="optionalSelection 6" xfId="6216" xr:uid="{00000000-0005-0000-0000-00003C230000}"/>
    <cellStyle name="optionalSelection 6 2" xfId="8467" xr:uid="{00000000-0005-0000-0000-00003D230000}"/>
    <cellStyle name="optionalSelection 6 3" xfId="9800" xr:uid="{00000000-0005-0000-0000-00003E230000}"/>
    <cellStyle name="optionalSelection 7" xfId="6217" xr:uid="{00000000-0005-0000-0000-00003F230000}"/>
    <cellStyle name="optionalSelection 7 2" xfId="8468" xr:uid="{00000000-0005-0000-0000-000040230000}"/>
    <cellStyle name="optionalSelection 7 3" xfId="10448" xr:uid="{00000000-0005-0000-0000-000041230000}"/>
    <cellStyle name="optionalSelection 8" xfId="7210" xr:uid="{00000000-0005-0000-0000-000042230000}"/>
    <cellStyle name="optionalSelection 9" xfId="9554" xr:uid="{00000000-0005-0000-0000-000043230000}"/>
    <cellStyle name="optionalText" xfId="2889" xr:uid="{00000000-0005-0000-0000-000044230000}"/>
    <cellStyle name="optionalText 2" xfId="2890" xr:uid="{00000000-0005-0000-0000-000045230000}"/>
    <cellStyle name="optionalText 2 2" xfId="3346" xr:uid="{00000000-0005-0000-0000-000046230000}"/>
    <cellStyle name="optionalText 2 2 2" xfId="6218" xr:uid="{00000000-0005-0000-0000-000047230000}"/>
    <cellStyle name="optionalText 2 2 2 2" xfId="8469" xr:uid="{00000000-0005-0000-0000-000048230000}"/>
    <cellStyle name="optionalText 2 2 2 3" xfId="10449" xr:uid="{00000000-0005-0000-0000-000049230000}"/>
    <cellStyle name="optionalText 2 2 3" xfId="6219" xr:uid="{00000000-0005-0000-0000-00004A230000}"/>
    <cellStyle name="optionalText 2 2 3 2" xfId="8470" xr:uid="{00000000-0005-0000-0000-00004B230000}"/>
    <cellStyle name="optionalText 2 2 3 3" xfId="10592" xr:uid="{00000000-0005-0000-0000-00004C230000}"/>
    <cellStyle name="optionalText 2 2 4" xfId="6220" xr:uid="{00000000-0005-0000-0000-00004D230000}"/>
    <cellStyle name="optionalText 2 2 4 2" xfId="8471" xr:uid="{00000000-0005-0000-0000-00004E230000}"/>
    <cellStyle name="optionalText 2 2 4 3" xfId="10450" xr:uid="{00000000-0005-0000-0000-00004F230000}"/>
    <cellStyle name="optionalText 2 2 5" xfId="6221" xr:uid="{00000000-0005-0000-0000-000050230000}"/>
    <cellStyle name="optionalText 2 2 5 2" xfId="8472" xr:uid="{00000000-0005-0000-0000-000051230000}"/>
    <cellStyle name="optionalText 2 2 5 3" xfId="10451" xr:uid="{00000000-0005-0000-0000-000052230000}"/>
    <cellStyle name="optionalText 2 2 6" xfId="7465" xr:uid="{00000000-0005-0000-0000-000053230000}"/>
    <cellStyle name="optionalText 2 2 7" xfId="9215" xr:uid="{00000000-0005-0000-0000-000054230000}"/>
    <cellStyle name="optionalText 2 3" xfId="3347" xr:uid="{00000000-0005-0000-0000-000055230000}"/>
    <cellStyle name="optionalText 2 3 2" xfId="6222" xr:uid="{00000000-0005-0000-0000-000056230000}"/>
    <cellStyle name="optionalText 2 3 2 2" xfId="8473" xr:uid="{00000000-0005-0000-0000-000057230000}"/>
    <cellStyle name="optionalText 2 3 2 3" xfId="9801" xr:uid="{00000000-0005-0000-0000-000058230000}"/>
    <cellStyle name="optionalText 2 3 3" xfId="6223" xr:uid="{00000000-0005-0000-0000-000059230000}"/>
    <cellStyle name="optionalText 2 3 3 2" xfId="8474" xr:uid="{00000000-0005-0000-0000-00005A230000}"/>
    <cellStyle name="optionalText 2 3 3 3" xfId="10452" xr:uid="{00000000-0005-0000-0000-00005B230000}"/>
    <cellStyle name="optionalText 2 3 4" xfId="6224" xr:uid="{00000000-0005-0000-0000-00005C230000}"/>
    <cellStyle name="optionalText 2 3 4 2" xfId="8475" xr:uid="{00000000-0005-0000-0000-00005D230000}"/>
    <cellStyle name="optionalText 2 3 4 3" xfId="10593" xr:uid="{00000000-0005-0000-0000-00005E230000}"/>
    <cellStyle name="optionalText 2 3 5" xfId="6225" xr:uid="{00000000-0005-0000-0000-00005F230000}"/>
    <cellStyle name="optionalText 2 3 5 2" xfId="8476" xr:uid="{00000000-0005-0000-0000-000060230000}"/>
    <cellStyle name="optionalText 2 3 5 3" xfId="10453" xr:uid="{00000000-0005-0000-0000-000061230000}"/>
    <cellStyle name="optionalText 2 3 6" xfId="7466" xr:uid="{00000000-0005-0000-0000-000062230000}"/>
    <cellStyle name="optionalText 2 3 7" xfId="10034" xr:uid="{00000000-0005-0000-0000-000063230000}"/>
    <cellStyle name="optionalText 2 4" xfId="6226" xr:uid="{00000000-0005-0000-0000-000064230000}"/>
    <cellStyle name="optionalText 2 4 2" xfId="8477" xr:uid="{00000000-0005-0000-0000-000065230000}"/>
    <cellStyle name="optionalText 2 4 3" xfId="10454" xr:uid="{00000000-0005-0000-0000-000066230000}"/>
    <cellStyle name="optionalText 2 5" xfId="6227" xr:uid="{00000000-0005-0000-0000-000067230000}"/>
    <cellStyle name="optionalText 2 5 2" xfId="8478" xr:uid="{00000000-0005-0000-0000-000068230000}"/>
    <cellStyle name="optionalText 2 5 3" xfId="10455" xr:uid="{00000000-0005-0000-0000-000069230000}"/>
    <cellStyle name="optionalText 2 6" xfId="7214" xr:uid="{00000000-0005-0000-0000-00006A230000}"/>
    <cellStyle name="optionalText 2 7" xfId="10608" xr:uid="{00000000-0005-0000-0000-00006B230000}"/>
    <cellStyle name="optionalText 3" xfId="2891" xr:uid="{00000000-0005-0000-0000-00006C230000}"/>
    <cellStyle name="optionalText 3 2" xfId="3348" xr:uid="{00000000-0005-0000-0000-00006D230000}"/>
    <cellStyle name="optionalText 3 2 2" xfId="6228" xr:uid="{00000000-0005-0000-0000-00006E230000}"/>
    <cellStyle name="optionalText 3 2 2 2" xfId="8479" xr:uid="{00000000-0005-0000-0000-00006F230000}"/>
    <cellStyle name="optionalText 3 2 2 3" xfId="10456" xr:uid="{00000000-0005-0000-0000-000070230000}"/>
    <cellStyle name="optionalText 3 2 3" xfId="6229" xr:uid="{00000000-0005-0000-0000-000071230000}"/>
    <cellStyle name="optionalText 3 2 3 2" xfId="8480" xr:uid="{00000000-0005-0000-0000-000072230000}"/>
    <cellStyle name="optionalText 3 2 3 3" xfId="10457" xr:uid="{00000000-0005-0000-0000-000073230000}"/>
    <cellStyle name="optionalText 3 2 4" xfId="6230" xr:uid="{00000000-0005-0000-0000-000074230000}"/>
    <cellStyle name="optionalText 3 2 4 2" xfId="8481" xr:uid="{00000000-0005-0000-0000-000075230000}"/>
    <cellStyle name="optionalText 3 2 4 3" xfId="10458" xr:uid="{00000000-0005-0000-0000-000076230000}"/>
    <cellStyle name="optionalText 3 2 5" xfId="6231" xr:uid="{00000000-0005-0000-0000-000077230000}"/>
    <cellStyle name="optionalText 3 2 5 2" xfId="8482" xr:uid="{00000000-0005-0000-0000-000078230000}"/>
    <cellStyle name="optionalText 3 2 5 3" xfId="10594" xr:uid="{00000000-0005-0000-0000-000079230000}"/>
    <cellStyle name="optionalText 3 2 6" xfId="7467" xr:uid="{00000000-0005-0000-0000-00007A230000}"/>
    <cellStyle name="optionalText 3 2 7" xfId="9216" xr:uid="{00000000-0005-0000-0000-00007B230000}"/>
    <cellStyle name="optionalText 3 3" xfId="3349" xr:uid="{00000000-0005-0000-0000-00007C230000}"/>
    <cellStyle name="optionalText 3 3 2" xfId="6232" xr:uid="{00000000-0005-0000-0000-00007D230000}"/>
    <cellStyle name="optionalText 3 3 2 2" xfId="8483" xr:uid="{00000000-0005-0000-0000-00007E230000}"/>
    <cellStyle name="optionalText 3 3 2 3" xfId="10459" xr:uid="{00000000-0005-0000-0000-00007F230000}"/>
    <cellStyle name="optionalText 3 3 3" xfId="6233" xr:uid="{00000000-0005-0000-0000-000080230000}"/>
    <cellStyle name="optionalText 3 3 3 2" xfId="8484" xr:uid="{00000000-0005-0000-0000-000081230000}"/>
    <cellStyle name="optionalText 3 3 3 3" xfId="9458" xr:uid="{00000000-0005-0000-0000-000082230000}"/>
    <cellStyle name="optionalText 3 3 4" xfId="6234" xr:uid="{00000000-0005-0000-0000-000083230000}"/>
    <cellStyle name="optionalText 3 3 4 2" xfId="8485" xr:uid="{00000000-0005-0000-0000-000084230000}"/>
    <cellStyle name="optionalText 3 3 4 3" xfId="9802" xr:uid="{00000000-0005-0000-0000-000085230000}"/>
    <cellStyle name="optionalText 3 3 5" xfId="6235" xr:uid="{00000000-0005-0000-0000-000086230000}"/>
    <cellStyle name="optionalText 3 3 5 2" xfId="8486" xr:uid="{00000000-0005-0000-0000-000087230000}"/>
    <cellStyle name="optionalText 3 3 5 3" xfId="10460" xr:uid="{00000000-0005-0000-0000-000088230000}"/>
    <cellStyle name="optionalText 3 3 6" xfId="7468" xr:uid="{00000000-0005-0000-0000-000089230000}"/>
    <cellStyle name="optionalText 3 3 7" xfId="10035" xr:uid="{00000000-0005-0000-0000-00008A230000}"/>
    <cellStyle name="optionalText 3 4" xfId="6236" xr:uid="{00000000-0005-0000-0000-00008B230000}"/>
    <cellStyle name="optionalText 3 4 2" xfId="8487" xr:uid="{00000000-0005-0000-0000-00008C230000}"/>
    <cellStyle name="optionalText 3 4 3" xfId="10595" xr:uid="{00000000-0005-0000-0000-00008D230000}"/>
    <cellStyle name="optionalText 3 5" xfId="6237" xr:uid="{00000000-0005-0000-0000-00008E230000}"/>
    <cellStyle name="optionalText 3 5 2" xfId="8488" xr:uid="{00000000-0005-0000-0000-00008F230000}"/>
    <cellStyle name="optionalText 3 5 3" xfId="9129" xr:uid="{00000000-0005-0000-0000-000090230000}"/>
    <cellStyle name="optionalText 3 6" xfId="7215" xr:uid="{00000000-0005-0000-0000-000091230000}"/>
    <cellStyle name="optionalText 3 7" xfId="9550" xr:uid="{00000000-0005-0000-0000-000092230000}"/>
    <cellStyle name="optionalText 4" xfId="3350" xr:uid="{00000000-0005-0000-0000-000093230000}"/>
    <cellStyle name="optionalText 4 2" xfId="6238" xr:uid="{00000000-0005-0000-0000-000094230000}"/>
    <cellStyle name="optionalText 4 2 2" xfId="8489" xr:uid="{00000000-0005-0000-0000-000095230000}"/>
    <cellStyle name="optionalText 4 2 3" xfId="10461" xr:uid="{00000000-0005-0000-0000-000096230000}"/>
    <cellStyle name="optionalText 4 3" xfId="6239" xr:uid="{00000000-0005-0000-0000-000097230000}"/>
    <cellStyle name="optionalText 4 3 2" xfId="8490" xr:uid="{00000000-0005-0000-0000-000098230000}"/>
    <cellStyle name="optionalText 4 3 3" xfId="10462" xr:uid="{00000000-0005-0000-0000-000099230000}"/>
    <cellStyle name="optionalText 4 4" xfId="6240" xr:uid="{00000000-0005-0000-0000-00009A230000}"/>
    <cellStyle name="optionalText 4 4 2" xfId="8491" xr:uid="{00000000-0005-0000-0000-00009B230000}"/>
    <cellStyle name="optionalText 4 4 3" xfId="10463" xr:uid="{00000000-0005-0000-0000-00009C230000}"/>
    <cellStyle name="optionalText 4 5" xfId="6241" xr:uid="{00000000-0005-0000-0000-00009D230000}"/>
    <cellStyle name="optionalText 4 5 2" xfId="8492" xr:uid="{00000000-0005-0000-0000-00009E230000}"/>
    <cellStyle name="optionalText 4 5 3" xfId="9803" xr:uid="{00000000-0005-0000-0000-00009F230000}"/>
    <cellStyle name="optionalText 4 6" xfId="7469" xr:uid="{00000000-0005-0000-0000-0000A0230000}"/>
    <cellStyle name="optionalText 4 7" xfId="9217" xr:uid="{00000000-0005-0000-0000-0000A1230000}"/>
    <cellStyle name="optionalText 5" xfId="3351" xr:uid="{00000000-0005-0000-0000-0000A2230000}"/>
    <cellStyle name="optionalText 5 2" xfId="6242" xr:uid="{00000000-0005-0000-0000-0000A3230000}"/>
    <cellStyle name="optionalText 5 2 2" xfId="8493" xr:uid="{00000000-0005-0000-0000-0000A4230000}"/>
    <cellStyle name="optionalText 5 2 3" xfId="10464" xr:uid="{00000000-0005-0000-0000-0000A5230000}"/>
    <cellStyle name="optionalText 5 3" xfId="6243" xr:uid="{00000000-0005-0000-0000-0000A6230000}"/>
    <cellStyle name="optionalText 5 3 2" xfId="8494" xr:uid="{00000000-0005-0000-0000-0000A7230000}"/>
    <cellStyle name="optionalText 5 3 3" xfId="10465" xr:uid="{00000000-0005-0000-0000-0000A8230000}"/>
    <cellStyle name="optionalText 5 4" xfId="6244" xr:uid="{00000000-0005-0000-0000-0000A9230000}"/>
    <cellStyle name="optionalText 5 4 2" xfId="8495" xr:uid="{00000000-0005-0000-0000-0000AA230000}"/>
    <cellStyle name="optionalText 5 4 3" xfId="10596" xr:uid="{00000000-0005-0000-0000-0000AB230000}"/>
    <cellStyle name="optionalText 5 5" xfId="6245" xr:uid="{00000000-0005-0000-0000-0000AC230000}"/>
    <cellStyle name="optionalText 5 5 2" xfId="8496" xr:uid="{00000000-0005-0000-0000-0000AD230000}"/>
    <cellStyle name="optionalText 5 5 3" xfId="9079" xr:uid="{00000000-0005-0000-0000-0000AE230000}"/>
    <cellStyle name="optionalText 5 6" xfId="7470" xr:uid="{00000000-0005-0000-0000-0000AF230000}"/>
    <cellStyle name="optionalText 5 7" xfId="10036" xr:uid="{00000000-0005-0000-0000-0000B0230000}"/>
    <cellStyle name="optionalText 6" xfId="6246" xr:uid="{00000000-0005-0000-0000-0000B1230000}"/>
    <cellStyle name="optionalText 6 2" xfId="8497" xr:uid="{00000000-0005-0000-0000-0000B2230000}"/>
    <cellStyle name="optionalText 6 3" xfId="10466" xr:uid="{00000000-0005-0000-0000-0000B3230000}"/>
    <cellStyle name="optionalText 7" xfId="6247" xr:uid="{00000000-0005-0000-0000-0000B4230000}"/>
    <cellStyle name="optionalText 7 2" xfId="8498" xr:uid="{00000000-0005-0000-0000-0000B5230000}"/>
    <cellStyle name="optionalText 7 3" xfId="10467" xr:uid="{00000000-0005-0000-0000-0000B6230000}"/>
    <cellStyle name="optionalText 8" xfId="7213" xr:uid="{00000000-0005-0000-0000-0000B7230000}"/>
    <cellStyle name="optionalText 9" xfId="9551" xr:uid="{00000000-0005-0000-0000-0000B8230000}"/>
    <cellStyle name="Output 2" xfId="249" xr:uid="{00000000-0005-0000-0000-0000B9230000}"/>
    <cellStyle name="Output 2 2" xfId="2892" xr:uid="{00000000-0005-0000-0000-0000BA230000}"/>
    <cellStyle name="Output 2 2 2" xfId="3352" xr:uid="{00000000-0005-0000-0000-0000BB230000}"/>
    <cellStyle name="Output 2 2 2 2" xfId="6248" xr:uid="{00000000-0005-0000-0000-0000BC230000}"/>
    <cellStyle name="Output 2 2 2 2 2" xfId="8499" xr:uid="{00000000-0005-0000-0000-0000BD230000}"/>
    <cellStyle name="Output 2 2 2 2 3" xfId="10468" xr:uid="{00000000-0005-0000-0000-0000BE230000}"/>
    <cellStyle name="Output 2 2 2 3" xfId="6249" xr:uid="{00000000-0005-0000-0000-0000BF230000}"/>
    <cellStyle name="Output 2 2 2 3 2" xfId="8500" xr:uid="{00000000-0005-0000-0000-0000C0230000}"/>
    <cellStyle name="Output 2 2 2 3 3" xfId="10469" xr:uid="{00000000-0005-0000-0000-0000C1230000}"/>
    <cellStyle name="Output 2 2 2 4" xfId="6250" xr:uid="{00000000-0005-0000-0000-0000C2230000}"/>
    <cellStyle name="Output 2 2 2 4 2" xfId="8501" xr:uid="{00000000-0005-0000-0000-0000C3230000}"/>
    <cellStyle name="Output 2 2 2 4 3" xfId="9044" xr:uid="{00000000-0005-0000-0000-0000C4230000}"/>
    <cellStyle name="Output 2 2 2 5" xfId="6251" xr:uid="{00000000-0005-0000-0000-0000C5230000}"/>
    <cellStyle name="Output 2 2 2 5 2" xfId="8502" xr:uid="{00000000-0005-0000-0000-0000C6230000}"/>
    <cellStyle name="Output 2 2 2 5 3" xfId="11237" xr:uid="{00000000-0005-0000-0000-0000C7230000}"/>
    <cellStyle name="Output 2 2 2 6" xfId="7471" xr:uid="{00000000-0005-0000-0000-0000C8230000}"/>
    <cellStyle name="Output 2 2 2 7" xfId="11189" xr:uid="{00000000-0005-0000-0000-0000C9230000}"/>
    <cellStyle name="Output 2 2 3" xfId="6252" xr:uid="{00000000-0005-0000-0000-0000CA230000}"/>
    <cellStyle name="Output 2 2 3 2" xfId="8503" xr:uid="{00000000-0005-0000-0000-0000CB230000}"/>
    <cellStyle name="Output 2 2 3 3" xfId="10470" xr:uid="{00000000-0005-0000-0000-0000CC230000}"/>
    <cellStyle name="Output 2 2 4" xfId="6253" xr:uid="{00000000-0005-0000-0000-0000CD230000}"/>
    <cellStyle name="Output 2 2 4 2" xfId="8504" xr:uid="{00000000-0005-0000-0000-0000CE230000}"/>
    <cellStyle name="Output 2 2 4 3" xfId="10471" xr:uid="{00000000-0005-0000-0000-0000CF230000}"/>
    <cellStyle name="Output 2 2 5" xfId="7062" xr:uid="{00000000-0005-0000-0000-0000D0230000}"/>
    <cellStyle name="Output 2 2 6" xfId="7216" xr:uid="{00000000-0005-0000-0000-0000D1230000}"/>
    <cellStyle name="Output 2 2 7" xfId="10607" xr:uid="{00000000-0005-0000-0000-0000D2230000}"/>
    <cellStyle name="Output 2 3" xfId="2893" xr:uid="{00000000-0005-0000-0000-0000D3230000}"/>
    <cellStyle name="Output 2 3 2" xfId="3353" xr:uid="{00000000-0005-0000-0000-0000D4230000}"/>
    <cellStyle name="Output 2 3 2 2" xfId="6254" xr:uid="{00000000-0005-0000-0000-0000D5230000}"/>
    <cellStyle name="Output 2 3 2 2 2" xfId="8505" xr:uid="{00000000-0005-0000-0000-0000D6230000}"/>
    <cellStyle name="Output 2 3 2 2 3" xfId="9804" xr:uid="{00000000-0005-0000-0000-0000D7230000}"/>
    <cellStyle name="Output 2 3 2 3" xfId="6255" xr:uid="{00000000-0005-0000-0000-0000D8230000}"/>
    <cellStyle name="Output 2 3 2 3 2" xfId="8506" xr:uid="{00000000-0005-0000-0000-0000D9230000}"/>
    <cellStyle name="Output 2 3 2 3 3" xfId="10472" xr:uid="{00000000-0005-0000-0000-0000DA230000}"/>
    <cellStyle name="Output 2 3 2 4" xfId="6256" xr:uid="{00000000-0005-0000-0000-0000DB230000}"/>
    <cellStyle name="Output 2 3 2 4 2" xfId="8507" xr:uid="{00000000-0005-0000-0000-0000DC230000}"/>
    <cellStyle name="Output 2 3 2 4 3" xfId="10473" xr:uid="{00000000-0005-0000-0000-0000DD230000}"/>
    <cellStyle name="Output 2 3 2 5" xfId="6257" xr:uid="{00000000-0005-0000-0000-0000DE230000}"/>
    <cellStyle name="Output 2 3 2 5 2" xfId="8508" xr:uid="{00000000-0005-0000-0000-0000DF230000}"/>
    <cellStyle name="Output 2 3 2 5 3" xfId="10474" xr:uid="{00000000-0005-0000-0000-0000E0230000}"/>
    <cellStyle name="Output 2 3 2 6" xfId="7472" xr:uid="{00000000-0005-0000-0000-0000E1230000}"/>
    <cellStyle name="Output 2 3 2 7" xfId="9218" xr:uid="{00000000-0005-0000-0000-0000E2230000}"/>
    <cellStyle name="Output 2 3 3" xfId="6258" xr:uid="{00000000-0005-0000-0000-0000E3230000}"/>
    <cellStyle name="Output 2 3 3 2" xfId="8509" xr:uid="{00000000-0005-0000-0000-0000E4230000}"/>
    <cellStyle name="Output 2 3 3 3" xfId="9508" xr:uid="{00000000-0005-0000-0000-0000E5230000}"/>
    <cellStyle name="Output 2 3 4" xfId="6259" xr:uid="{00000000-0005-0000-0000-0000E6230000}"/>
    <cellStyle name="Output 2 3 4 2" xfId="8510" xr:uid="{00000000-0005-0000-0000-0000E7230000}"/>
    <cellStyle name="Output 2 3 4 3" xfId="10475" xr:uid="{00000000-0005-0000-0000-0000E8230000}"/>
    <cellStyle name="Output 2 3 5" xfId="7217" xr:uid="{00000000-0005-0000-0000-0000E9230000}"/>
    <cellStyle name="Output 2 3 6" xfId="9549" xr:uid="{00000000-0005-0000-0000-0000EA230000}"/>
    <cellStyle name="Output 2 4" xfId="3354" xr:uid="{00000000-0005-0000-0000-0000EB230000}"/>
    <cellStyle name="Output 2 4 2" xfId="6260" xr:uid="{00000000-0005-0000-0000-0000EC230000}"/>
    <cellStyle name="Output 2 4 2 2" xfId="8511" xr:uid="{00000000-0005-0000-0000-0000ED230000}"/>
    <cellStyle name="Output 2 4 2 3" xfId="9805" xr:uid="{00000000-0005-0000-0000-0000EE230000}"/>
    <cellStyle name="Output 2 4 3" xfId="6261" xr:uid="{00000000-0005-0000-0000-0000EF230000}"/>
    <cellStyle name="Output 2 4 3 2" xfId="8512" xr:uid="{00000000-0005-0000-0000-0000F0230000}"/>
    <cellStyle name="Output 2 4 3 3" xfId="10476" xr:uid="{00000000-0005-0000-0000-0000F1230000}"/>
    <cellStyle name="Output 2 4 4" xfId="6262" xr:uid="{00000000-0005-0000-0000-0000F2230000}"/>
    <cellStyle name="Output 2 4 4 2" xfId="8513" xr:uid="{00000000-0005-0000-0000-0000F3230000}"/>
    <cellStyle name="Output 2 4 4 3" xfId="10477" xr:uid="{00000000-0005-0000-0000-0000F4230000}"/>
    <cellStyle name="Output 2 4 5" xfId="6263" xr:uid="{00000000-0005-0000-0000-0000F5230000}"/>
    <cellStyle name="Output 2 4 5 2" xfId="8514" xr:uid="{00000000-0005-0000-0000-0000F6230000}"/>
    <cellStyle name="Output 2 4 5 3" xfId="9827" xr:uid="{00000000-0005-0000-0000-0000F7230000}"/>
    <cellStyle name="Output 2 4 6" xfId="7473" xr:uid="{00000000-0005-0000-0000-0000F8230000}"/>
    <cellStyle name="Output 2 4 7" xfId="10037" xr:uid="{00000000-0005-0000-0000-0000F9230000}"/>
    <cellStyle name="Output 2 5" xfId="6264" xr:uid="{00000000-0005-0000-0000-0000FA230000}"/>
    <cellStyle name="Output 2 5 2" xfId="8515" xr:uid="{00000000-0005-0000-0000-0000FB230000}"/>
    <cellStyle name="Output 2 5 3" xfId="9080" xr:uid="{00000000-0005-0000-0000-0000FC230000}"/>
    <cellStyle name="Output 2 6" xfId="6265" xr:uid="{00000000-0005-0000-0000-0000FD230000}"/>
    <cellStyle name="Output 2 6 2" xfId="8516" xr:uid="{00000000-0005-0000-0000-0000FE230000}"/>
    <cellStyle name="Output 2 6 3" xfId="10987" xr:uid="{00000000-0005-0000-0000-0000FF230000}"/>
    <cellStyle name="Output 2 7" xfId="6902" xr:uid="{00000000-0005-0000-0000-000000240000}"/>
    <cellStyle name="Output 2 8" xfId="7107" xr:uid="{00000000-0005-0000-0000-000001240000}"/>
    <cellStyle name="Output 2 9" xfId="9718" xr:uid="{00000000-0005-0000-0000-000002240000}"/>
    <cellStyle name="Output 3" xfId="2894" xr:uid="{00000000-0005-0000-0000-000003240000}"/>
    <cellStyle name="Output 3 2" xfId="2895" xr:uid="{00000000-0005-0000-0000-000004240000}"/>
    <cellStyle name="Output 3 2 2" xfId="3355" xr:uid="{00000000-0005-0000-0000-000005240000}"/>
    <cellStyle name="Output 3 2 2 2" xfId="6266" xr:uid="{00000000-0005-0000-0000-000006240000}"/>
    <cellStyle name="Output 3 2 2 2 2" xfId="8517" xr:uid="{00000000-0005-0000-0000-000007240000}"/>
    <cellStyle name="Output 3 2 2 2 3" xfId="10989" xr:uid="{00000000-0005-0000-0000-000008240000}"/>
    <cellStyle name="Output 3 2 2 3" xfId="6267" xr:uid="{00000000-0005-0000-0000-000009240000}"/>
    <cellStyle name="Output 3 2 2 3 2" xfId="8518" xr:uid="{00000000-0005-0000-0000-00000A240000}"/>
    <cellStyle name="Output 3 2 2 3 3" xfId="10990" xr:uid="{00000000-0005-0000-0000-00000B240000}"/>
    <cellStyle name="Output 3 2 2 4" xfId="6268" xr:uid="{00000000-0005-0000-0000-00000C240000}"/>
    <cellStyle name="Output 3 2 2 4 2" xfId="8519" xr:uid="{00000000-0005-0000-0000-00000D240000}"/>
    <cellStyle name="Output 3 2 2 4 3" xfId="9130" xr:uid="{00000000-0005-0000-0000-00000E240000}"/>
    <cellStyle name="Output 3 2 2 5" xfId="6269" xr:uid="{00000000-0005-0000-0000-00000F240000}"/>
    <cellStyle name="Output 3 2 2 5 2" xfId="8520" xr:uid="{00000000-0005-0000-0000-000010240000}"/>
    <cellStyle name="Output 3 2 2 5 3" xfId="9947" xr:uid="{00000000-0005-0000-0000-000011240000}"/>
    <cellStyle name="Output 3 2 2 6" xfId="7474" xr:uid="{00000000-0005-0000-0000-000012240000}"/>
    <cellStyle name="Output 3 2 2 7" xfId="9219" xr:uid="{00000000-0005-0000-0000-000013240000}"/>
    <cellStyle name="Output 3 2 3" xfId="6270" xr:uid="{00000000-0005-0000-0000-000014240000}"/>
    <cellStyle name="Output 3 2 3 2" xfId="8521" xr:uid="{00000000-0005-0000-0000-000015240000}"/>
    <cellStyle name="Output 3 2 3 3" xfId="10991" xr:uid="{00000000-0005-0000-0000-000016240000}"/>
    <cellStyle name="Output 3 2 4" xfId="6271" xr:uid="{00000000-0005-0000-0000-000017240000}"/>
    <cellStyle name="Output 3 2 4 2" xfId="8522" xr:uid="{00000000-0005-0000-0000-000018240000}"/>
    <cellStyle name="Output 3 2 4 3" xfId="9018" xr:uid="{00000000-0005-0000-0000-000019240000}"/>
    <cellStyle name="Output 3 2 5" xfId="7219" xr:uid="{00000000-0005-0000-0000-00001A240000}"/>
    <cellStyle name="Output 3 2 6" xfId="9548" xr:uid="{00000000-0005-0000-0000-00001B240000}"/>
    <cellStyle name="Output 3 3" xfId="2896" xr:uid="{00000000-0005-0000-0000-00001C240000}"/>
    <cellStyle name="Output 3 3 2" xfId="3356" xr:uid="{00000000-0005-0000-0000-00001D240000}"/>
    <cellStyle name="Output 3 3 2 2" xfId="6272" xr:uid="{00000000-0005-0000-0000-00001E240000}"/>
    <cellStyle name="Output 3 3 2 2 2" xfId="8523" xr:uid="{00000000-0005-0000-0000-00001F240000}"/>
    <cellStyle name="Output 3 3 2 2 3" xfId="10478" xr:uid="{00000000-0005-0000-0000-000020240000}"/>
    <cellStyle name="Output 3 3 2 3" xfId="6273" xr:uid="{00000000-0005-0000-0000-000021240000}"/>
    <cellStyle name="Output 3 3 2 3 2" xfId="8524" xr:uid="{00000000-0005-0000-0000-000022240000}"/>
    <cellStyle name="Output 3 3 2 3 3" xfId="10479" xr:uid="{00000000-0005-0000-0000-000023240000}"/>
    <cellStyle name="Output 3 3 2 4" xfId="6274" xr:uid="{00000000-0005-0000-0000-000024240000}"/>
    <cellStyle name="Output 3 3 2 4 2" xfId="8525" xr:uid="{00000000-0005-0000-0000-000025240000}"/>
    <cellStyle name="Output 3 3 2 4 3" xfId="10480" xr:uid="{00000000-0005-0000-0000-000026240000}"/>
    <cellStyle name="Output 3 3 2 5" xfId="6275" xr:uid="{00000000-0005-0000-0000-000027240000}"/>
    <cellStyle name="Output 3 3 2 5 2" xfId="8526" xr:uid="{00000000-0005-0000-0000-000028240000}"/>
    <cellStyle name="Output 3 3 2 5 3" xfId="10481" xr:uid="{00000000-0005-0000-0000-000029240000}"/>
    <cellStyle name="Output 3 3 2 6" xfId="7475" xr:uid="{00000000-0005-0000-0000-00002A240000}"/>
    <cellStyle name="Output 3 3 2 7" xfId="10038" xr:uid="{00000000-0005-0000-0000-00002B240000}"/>
    <cellStyle name="Output 3 3 3" xfId="6276" xr:uid="{00000000-0005-0000-0000-00002C240000}"/>
    <cellStyle name="Output 3 3 3 2" xfId="8527" xr:uid="{00000000-0005-0000-0000-00002D240000}"/>
    <cellStyle name="Output 3 3 3 3" xfId="10482" xr:uid="{00000000-0005-0000-0000-00002E240000}"/>
    <cellStyle name="Output 3 3 4" xfId="6277" xr:uid="{00000000-0005-0000-0000-00002F240000}"/>
    <cellStyle name="Output 3 3 4 2" xfId="8528" xr:uid="{00000000-0005-0000-0000-000030240000}"/>
    <cellStyle name="Output 3 3 4 3" xfId="10483" xr:uid="{00000000-0005-0000-0000-000031240000}"/>
    <cellStyle name="Output 3 3 5" xfId="7220" xr:uid="{00000000-0005-0000-0000-000032240000}"/>
    <cellStyle name="Output 3 3 6" xfId="10605" xr:uid="{00000000-0005-0000-0000-000033240000}"/>
    <cellStyle name="Output 3 4" xfId="3357" xr:uid="{00000000-0005-0000-0000-000034240000}"/>
    <cellStyle name="Output 3 4 2" xfId="6278" xr:uid="{00000000-0005-0000-0000-000035240000}"/>
    <cellStyle name="Output 3 4 2 2" xfId="8529" xr:uid="{00000000-0005-0000-0000-000036240000}"/>
    <cellStyle name="Output 3 4 2 3" xfId="10597" xr:uid="{00000000-0005-0000-0000-000037240000}"/>
    <cellStyle name="Output 3 4 3" xfId="6279" xr:uid="{00000000-0005-0000-0000-000038240000}"/>
    <cellStyle name="Output 3 4 3 2" xfId="8530" xr:uid="{00000000-0005-0000-0000-000039240000}"/>
    <cellStyle name="Output 3 4 3 3" xfId="9459" xr:uid="{00000000-0005-0000-0000-00003A240000}"/>
    <cellStyle name="Output 3 4 4" xfId="6280" xr:uid="{00000000-0005-0000-0000-00003B240000}"/>
    <cellStyle name="Output 3 4 4 2" xfId="8531" xr:uid="{00000000-0005-0000-0000-00003C240000}"/>
    <cellStyle name="Output 3 4 4 3" xfId="9460" xr:uid="{00000000-0005-0000-0000-00003D240000}"/>
    <cellStyle name="Output 3 4 5" xfId="6281" xr:uid="{00000000-0005-0000-0000-00003E240000}"/>
    <cellStyle name="Output 3 4 5 2" xfId="8532" xr:uid="{00000000-0005-0000-0000-00003F240000}"/>
    <cellStyle name="Output 3 4 5 3" xfId="9806" xr:uid="{00000000-0005-0000-0000-000040240000}"/>
    <cellStyle name="Output 3 4 6" xfId="7476" xr:uid="{00000000-0005-0000-0000-000041240000}"/>
    <cellStyle name="Output 3 4 7" xfId="10565" xr:uid="{00000000-0005-0000-0000-000042240000}"/>
    <cellStyle name="Output 3 5" xfId="6282" xr:uid="{00000000-0005-0000-0000-000043240000}"/>
    <cellStyle name="Output 3 5 2" xfId="8533" xr:uid="{00000000-0005-0000-0000-000044240000}"/>
    <cellStyle name="Output 3 5 3" xfId="10484" xr:uid="{00000000-0005-0000-0000-000045240000}"/>
    <cellStyle name="Output 3 6" xfId="6283" xr:uid="{00000000-0005-0000-0000-000046240000}"/>
    <cellStyle name="Output 3 6 2" xfId="8534" xr:uid="{00000000-0005-0000-0000-000047240000}"/>
    <cellStyle name="Output 3 6 3" xfId="10598" xr:uid="{00000000-0005-0000-0000-000048240000}"/>
    <cellStyle name="Output 3 7" xfId="7218" xr:uid="{00000000-0005-0000-0000-000049240000}"/>
    <cellStyle name="Output 3 8" xfId="10606" xr:uid="{00000000-0005-0000-0000-00004A240000}"/>
    <cellStyle name="Output 4" xfId="2897" xr:uid="{00000000-0005-0000-0000-00004B240000}"/>
    <cellStyle name="Output 4 2" xfId="3358" xr:uid="{00000000-0005-0000-0000-00004C240000}"/>
    <cellStyle name="Output 4 2 2" xfId="6284" xr:uid="{00000000-0005-0000-0000-00004D240000}"/>
    <cellStyle name="Output 4 2 2 2" xfId="8535" xr:uid="{00000000-0005-0000-0000-00004E240000}"/>
    <cellStyle name="Output 4 2 2 3" xfId="11186" xr:uid="{00000000-0005-0000-0000-00004F240000}"/>
    <cellStyle name="Output 4 2 3" xfId="6285" xr:uid="{00000000-0005-0000-0000-000050240000}"/>
    <cellStyle name="Output 4 2 3 2" xfId="8536" xr:uid="{00000000-0005-0000-0000-000051240000}"/>
    <cellStyle name="Output 4 2 3 3" xfId="9690" xr:uid="{00000000-0005-0000-0000-000052240000}"/>
    <cellStyle name="Output 4 2 4" xfId="6286" xr:uid="{00000000-0005-0000-0000-000053240000}"/>
    <cellStyle name="Output 4 2 4 2" xfId="8537" xr:uid="{00000000-0005-0000-0000-000054240000}"/>
    <cellStyle name="Output 4 2 4 3" xfId="9906" xr:uid="{00000000-0005-0000-0000-000055240000}"/>
    <cellStyle name="Output 4 2 5" xfId="6287" xr:uid="{00000000-0005-0000-0000-000056240000}"/>
    <cellStyle name="Output 4 2 5 2" xfId="8538" xr:uid="{00000000-0005-0000-0000-000057240000}"/>
    <cellStyle name="Output 4 2 5 3" xfId="10992" xr:uid="{00000000-0005-0000-0000-000058240000}"/>
    <cellStyle name="Output 4 2 6" xfId="7477" xr:uid="{00000000-0005-0000-0000-000059240000}"/>
    <cellStyle name="Output 4 2 7" xfId="9220" xr:uid="{00000000-0005-0000-0000-00005A240000}"/>
    <cellStyle name="Output 4 3" xfId="6288" xr:uid="{00000000-0005-0000-0000-00005B240000}"/>
    <cellStyle name="Output 4 3 2" xfId="8539" xr:uid="{00000000-0005-0000-0000-00005C240000}"/>
    <cellStyle name="Output 4 3 3" xfId="9131" xr:uid="{00000000-0005-0000-0000-00005D240000}"/>
    <cellStyle name="Output 4 4" xfId="6289" xr:uid="{00000000-0005-0000-0000-00005E240000}"/>
    <cellStyle name="Output 4 4 2" xfId="8540" xr:uid="{00000000-0005-0000-0000-00005F240000}"/>
    <cellStyle name="Output 4 4 3" xfId="11192" xr:uid="{00000000-0005-0000-0000-000060240000}"/>
    <cellStyle name="Output 4 5" xfId="7221" xr:uid="{00000000-0005-0000-0000-000061240000}"/>
    <cellStyle name="Output 4 6" xfId="9547" xr:uid="{00000000-0005-0000-0000-000062240000}"/>
    <cellStyle name="Összesen 2" xfId="2898" xr:uid="{00000000-0005-0000-0000-000063240000}"/>
    <cellStyle name="Összesen 2 10" xfId="7222" xr:uid="{00000000-0005-0000-0000-000064240000}"/>
    <cellStyle name="Összesen 2 11" xfId="9069" xr:uid="{00000000-0005-0000-0000-000065240000}"/>
    <cellStyle name="Összesen 2 12" xfId="10618" xr:uid="{00000000-0005-0000-0000-000066240000}"/>
    <cellStyle name="Összesen 2 2" xfId="2899" xr:uid="{00000000-0005-0000-0000-000067240000}"/>
    <cellStyle name="Összesen 2 2 2" xfId="7063" xr:uid="{00000000-0005-0000-0000-000068240000}"/>
    <cellStyle name="Összesen 2 3" xfId="3359" xr:uid="{00000000-0005-0000-0000-000069240000}"/>
    <cellStyle name="Összesen 2 3 2" xfId="6290" xr:uid="{00000000-0005-0000-0000-00006A240000}"/>
    <cellStyle name="Összesen 2 3 2 2" xfId="8541" xr:uid="{00000000-0005-0000-0000-00006B240000}"/>
    <cellStyle name="Összesen 2 3 2 3" xfId="10993" xr:uid="{00000000-0005-0000-0000-00006C240000}"/>
    <cellStyle name="Összesen 2 3 3" xfId="6291" xr:uid="{00000000-0005-0000-0000-00006D240000}"/>
    <cellStyle name="Összesen 2 3 3 2" xfId="8542" xr:uid="{00000000-0005-0000-0000-00006E240000}"/>
    <cellStyle name="Összesen 2 3 3 3" xfId="9059" xr:uid="{00000000-0005-0000-0000-00006F240000}"/>
    <cellStyle name="Összesen 2 3 4" xfId="6292" xr:uid="{00000000-0005-0000-0000-000070240000}"/>
    <cellStyle name="Összesen 2 3 4 2" xfId="8543" xr:uid="{00000000-0005-0000-0000-000071240000}"/>
    <cellStyle name="Összesen 2 3 4 3" xfId="10994" xr:uid="{00000000-0005-0000-0000-000072240000}"/>
    <cellStyle name="Összesen 2 3 5" xfId="6293" xr:uid="{00000000-0005-0000-0000-000073240000}"/>
    <cellStyle name="Összesen 2 3 5 2" xfId="8544" xr:uid="{00000000-0005-0000-0000-000074240000}"/>
    <cellStyle name="Összesen 2 3 5 3" xfId="10995" xr:uid="{00000000-0005-0000-0000-000075240000}"/>
    <cellStyle name="Összesen 2 3 6" xfId="7478" xr:uid="{00000000-0005-0000-0000-000076240000}"/>
    <cellStyle name="Összesen 2 3 7" xfId="10039" xr:uid="{00000000-0005-0000-0000-000077240000}"/>
    <cellStyle name="Összesen 2 4" xfId="3360" xr:uid="{00000000-0005-0000-0000-000078240000}"/>
    <cellStyle name="Összesen 2 4 2" xfId="6294" xr:uid="{00000000-0005-0000-0000-000079240000}"/>
    <cellStyle name="Összesen 2 4 2 2" xfId="8545" xr:uid="{00000000-0005-0000-0000-00007A240000}"/>
    <cellStyle name="Összesen 2 4 2 3" xfId="9132" xr:uid="{00000000-0005-0000-0000-00007B240000}"/>
    <cellStyle name="Összesen 2 4 3" xfId="6295" xr:uid="{00000000-0005-0000-0000-00007C240000}"/>
    <cellStyle name="Összesen 2 4 3 2" xfId="8546" xr:uid="{00000000-0005-0000-0000-00007D240000}"/>
    <cellStyle name="Összesen 2 4 3 3" xfId="9081" xr:uid="{00000000-0005-0000-0000-00007E240000}"/>
    <cellStyle name="Összesen 2 4 4" xfId="6296" xr:uid="{00000000-0005-0000-0000-00007F240000}"/>
    <cellStyle name="Összesen 2 4 4 2" xfId="8547" xr:uid="{00000000-0005-0000-0000-000080240000}"/>
    <cellStyle name="Összesen 2 4 4 3" xfId="9060" xr:uid="{00000000-0005-0000-0000-000081240000}"/>
    <cellStyle name="Összesen 2 4 5" xfId="6297" xr:uid="{00000000-0005-0000-0000-000082240000}"/>
    <cellStyle name="Összesen 2 4 5 2" xfId="8548" xr:uid="{00000000-0005-0000-0000-000083240000}"/>
    <cellStyle name="Összesen 2 4 5 3" xfId="9907" xr:uid="{00000000-0005-0000-0000-000084240000}"/>
    <cellStyle name="Összesen 2 4 6" xfId="7479" xr:uid="{00000000-0005-0000-0000-000085240000}"/>
    <cellStyle name="Összesen 2 4 7" xfId="9221" xr:uid="{00000000-0005-0000-0000-000086240000}"/>
    <cellStyle name="Összesen 2 5" xfId="6298" xr:uid="{00000000-0005-0000-0000-000087240000}"/>
    <cellStyle name="Összesen 2 5 2" xfId="8549" xr:uid="{00000000-0005-0000-0000-000088240000}"/>
    <cellStyle name="Összesen 2 5 3" xfId="10996" xr:uid="{00000000-0005-0000-0000-000089240000}"/>
    <cellStyle name="Összesen 2 6" xfId="6299" xr:uid="{00000000-0005-0000-0000-00008A240000}"/>
    <cellStyle name="Összesen 2 6 2" xfId="8550" xr:uid="{00000000-0005-0000-0000-00008B240000}"/>
    <cellStyle name="Összesen 2 6 3" xfId="9133" xr:uid="{00000000-0005-0000-0000-00008C240000}"/>
    <cellStyle name="Összesen 2 7" xfId="6300" xr:uid="{00000000-0005-0000-0000-00008D240000}"/>
    <cellStyle name="Összesen 2 7 2" xfId="8551" xr:uid="{00000000-0005-0000-0000-00008E240000}"/>
    <cellStyle name="Összesen 2 7 3" xfId="11233" xr:uid="{00000000-0005-0000-0000-00008F240000}"/>
    <cellStyle name="Összesen 2 8" xfId="6301" xr:uid="{00000000-0005-0000-0000-000090240000}"/>
    <cellStyle name="Összesen 2 8 2" xfId="8552" xr:uid="{00000000-0005-0000-0000-000091240000}"/>
    <cellStyle name="Összesen 2 8 3" xfId="10997" xr:uid="{00000000-0005-0000-0000-000092240000}"/>
    <cellStyle name="Összesen 2 9" xfId="6903" xr:uid="{00000000-0005-0000-0000-000093240000}"/>
    <cellStyle name="Összesen 3" xfId="2900" xr:uid="{00000000-0005-0000-0000-000094240000}"/>
    <cellStyle name="Összesen 3 10" xfId="9546" xr:uid="{00000000-0005-0000-0000-000095240000}"/>
    <cellStyle name="Összesen 3 11" xfId="10619" xr:uid="{00000000-0005-0000-0000-000096240000}"/>
    <cellStyle name="Összesen 3 2" xfId="3361" xr:uid="{00000000-0005-0000-0000-000097240000}"/>
    <cellStyle name="Összesen 3 2 2" xfId="6302" xr:uid="{00000000-0005-0000-0000-000098240000}"/>
    <cellStyle name="Összesen 3 2 2 2" xfId="8553" xr:uid="{00000000-0005-0000-0000-000099240000}"/>
    <cellStyle name="Összesen 3 2 2 3" xfId="9061" xr:uid="{00000000-0005-0000-0000-00009A240000}"/>
    <cellStyle name="Összesen 3 2 3" xfId="6303" xr:uid="{00000000-0005-0000-0000-00009B240000}"/>
    <cellStyle name="Összesen 3 2 3 2" xfId="8554" xr:uid="{00000000-0005-0000-0000-00009C240000}"/>
    <cellStyle name="Összesen 3 2 3 3" xfId="10998" xr:uid="{00000000-0005-0000-0000-00009D240000}"/>
    <cellStyle name="Összesen 3 2 4" xfId="6304" xr:uid="{00000000-0005-0000-0000-00009E240000}"/>
    <cellStyle name="Összesen 3 2 4 2" xfId="8555" xr:uid="{00000000-0005-0000-0000-00009F240000}"/>
    <cellStyle name="Összesen 3 2 4 3" xfId="10999" xr:uid="{00000000-0005-0000-0000-0000A0240000}"/>
    <cellStyle name="Összesen 3 2 5" xfId="6305" xr:uid="{00000000-0005-0000-0000-0000A1240000}"/>
    <cellStyle name="Összesen 3 2 5 2" xfId="8556" xr:uid="{00000000-0005-0000-0000-0000A2240000}"/>
    <cellStyle name="Összesen 3 2 5 3" xfId="9977" xr:uid="{00000000-0005-0000-0000-0000A3240000}"/>
    <cellStyle name="Összesen 3 2 6" xfId="7064" xr:uid="{00000000-0005-0000-0000-0000A4240000}"/>
    <cellStyle name="Összesen 3 2 7" xfId="7480" xr:uid="{00000000-0005-0000-0000-0000A5240000}"/>
    <cellStyle name="Összesen 3 2 8" xfId="10040" xr:uid="{00000000-0005-0000-0000-0000A6240000}"/>
    <cellStyle name="Összesen 3 3" xfId="3362" xr:uid="{00000000-0005-0000-0000-0000A7240000}"/>
    <cellStyle name="Összesen 3 3 2" xfId="6306" xr:uid="{00000000-0005-0000-0000-0000A8240000}"/>
    <cellStyle name="Összesen 3 3 2 2" xfId="8557" xr:uid="{00000000-0005-0000-0000-0000A9240000}"/>
    <cellStyle name="Összesen 3 3 2 3" xfId="11193" xr:uid="{00000000-0005-0000-0000-0000AA240000}"/>
    <cellStyle name="Összesen 3 3 3" xfId="6307" xr:uid="{00000000-0005-0000-0000-0000AB240000}"/>
    <cellStyle name="Összesen 3 3 3 2" xfId="8558" xr:uid="{00000000-0005-0000-0000-0000AC240000}"/>
    <cellStyle name="Összesen 3 3 3 3" xfId="11000" xr:uid="{00000000-0005-0000-0000-0000AD240000}"/>
    <cellStyle name="Összesen 3 3 4" xfId="6308" xr:uid="{00000000-0005-0000-0000-0000AE240000}"/>
    <cellStyle name="Összesen 3 3 4 2" xfId="8559" xr:uid="{00000000-0005-0000-0000-0000AF240000}"/>
    <cellStyle name="Összesen 3 3 4 3" xfId="9062" xr:uid="{00000000-0005-0000-0000-0000B0240000}"/>
    <cellStyle name="Összesen 3 3 5" xfId="6309" xr:uid="{00000000-0005-0000-0000-0000B1240000}"/>
    <cellStyle name="Összesen 3 3 5 2" xfId="8560" xr:uid="{00000000-0005-0000-0000-0000B2240000}"/>
    <cellStyle name="Összesen 3 3 5 3" xfId="11001" xr:uid="{00000000-0005-0000-0000-0000B3240000}"/>
    <cellStyle name="Összesen 3 3 6" xfId="7481" xr:uid="{00000000-0005-0000-0000-0000B4240000}"/>
    <cellStyle name="Összesen 3 3 7" xfId="9222" xr:uid="{00000000-0005-0000-0000-0000B5240000}"/>
    <cellStyle name="Összesen 3 4" xfId="6310" xr:uid="{00000000-0005-0000-0000-0000B6240000}"/>
    <cellStyle name="Összesen 3 4 2" xfId="8561" xr:uid="{00000000-0005-0000-0000-0000B7240000}"/>
    <cellStyle name="Összesen 3 4 3" xfId="9691" xr:uid="{00000000-0005-0000-0000-0000B8240000}"/>
    <cellStyle name="Összesen 3 5" xfId="6311" xr:uid="{00000000-0005-0000-0000-0000B9240000}"/>
    <cellStyle name="Összesen 3 5 2" xfId="8562" xr:uid="{00000000-0005-0000-0000-0000BA240000}"/>
    <cellStyle name="Összesen 3 5 3" xfId="11197" xr:uid="{00000000-0005-0000-0000-0000BB240000}"/>
    <cellStyle name="Összesen 3 6" xfId="6312" xr:uid="{00000000-0005-0000-0000-0000BC240000}"/>
    <cellStyle name="Összesen 3 6 2" xfId="8563" xr:uid="{00000000-0005-0000-0000-0000BD240000}"/>
    <cellStyle name="Összesen 3 6 3" xfId="9082" xr:uid="{00000000-0005-0000-0000-0000BE240000}"/>
    <cellStyle name="Összesen 3 7" xfId="6313" xr:uid="{00000000-0005-0000-0000-0000BF240000}"/>
    <cellStyle name="Összesen 3 7 2" xfId="8564" xr:uid="{00000000-0005-0000-0000-0000C0240000}"/>
    <cellStyle name="Összesen 3 7 3" xfId="9908" xr:uid="{00000000-0005-0000-0000-0000C1240000}"/>
    <cellStyle name="Összesen 3 8" xfId="6904" xr:uid="{00000000-0005-0000-0000-0000C2240000}"/>
    <cellStyle name="Összesen 3 9" xfId="7223" xr:uid="{00000000-0005-0000-0000-0000C3240000}"/>
    <cellStyle name="Összesen 4" xfId="2901" xr:uid="{00000000-0005-0000-0000-0000C4240000}"/>
    <cellStyle name="Összesen 4 10" xfId="10620" xr:uid="{00000000-0005-0000-0000-0000C5240000}"/>
    <cellStyle name="Összesen 4 2" xfId="3363" xr:uid="{00000000-0005-0000-0000-0000C6240000}"/>
    <cellStyle name="Összesen 4 2 2" xfId="6314" xr:uid="{00000000-0005-0000-0000-0000C7240000}"/>
    <cellStyle name="Összesen 4 2 2 2" xfId="8565" xr:uid="{00000000-0005-0000-0000-0000C8240000}"/>
    <cellStyle name="Összesen 4 2 2 3" xfId="9751" xr:uid="{00000000-0005-0000-0000-0000C9240000}"/>
    <cellStyle name="Összesen 4 2 3" xfId="6315" xr:uid="{00000000-0005-0000-0000-0000CA240000}"/>
    <cellStyle name="Összesen 4 2 3 2" xfId="8566" xr:uid="{00000000-0005-0000-0000-0000CB240000}"/>
    <cellStyle name="Összesen 4 2 3 3" xfId="11002" xr:uid="{00000000-0005-0000-0000-0000CC240000}"/>
    <cellStyle name="Összesen 4 2 4" xfId="6316" xr:uid="{00000000-0005-0000-0000-0000CD240000}"/>
    <cellStyle name="Összesen 4 2 4 2" xfId="8567" xr:uid="{00000000-0005-0000-0000-0000CE240000}"/>
    <cellStyle name="Összesen 4 2 4 3" xfId="11003" xr:uid="{00000000-0005-0000-0000-0000CF240000}"/>
    <cellStyle name="Összesen 4 2 5" xfId="6317" xr:uid="{00000000-0005-0000-0000-0000D0240000}"/>
    <cellStyle name="Összesen 4 2 5 2" xfId="8568" xr:uid="{00000000-0005-0000-0000-0000D1240000}"/>
    <cellStyle name="Összesen 4 2 5 3" xfId="9134" xr:uid="{00000000-0005-0000-0000-0000D2240000}"/>
    <cellStyle name="Összesen 4 2 6" xfId="7482" xr:uid="{00000000-0005-0000-0000-0000D3240000}"/>
    <cellStyle name="Összesen 4 2 7" xfId="10041" xr:uid="{00000000-0005-0000-0000-0000D4240000}"/>
    <cellStyle name="Összesen 4 3" xfId="3364" xr:uid="{00000000-0005-0000-0000-0000D5240000}"/>
    <cellStyle name="Összesen 4 3 2" xfId="6318" xr:uid="{00000000-0005-0000-0000-0000D6240000}"/>
    <cellStyle name="Összesen 4 3 2 2" xfId="8569" xr:uid="{00000000-0005-0000-0000-0000D7240000}"/>
    <cellStyle name="Összesen 4 3 2 3" xfId="9948" xr:uid="{00000000-0005-0000-0000-0000D8240000}"/>
    <cellStyle name="Összesen 4 3 3" xfId="6319" xr:uid="{00000000-0005-0000-0000-0000D9240000}"/>
    <cellStyle name="Összesen 4 3 3 2" xfId="8570" xr:uid="{00000000-0005-0000-0000-0000DA240000}"/>
    <cellStyle name="Összesen 4 3 3 3" xfId="11004" xr:uid="{00000000-0005-0000-0000-0000DB240000}"/>
    <cellStyle name="Összesen 4 3 4" xfId="6320" xr:uid="{00000000-0005-0000-0000-0000DC240000}"/>
    <cellStyle name="Összesen 4 3 4 2" xfId="8571" xr:uid="{00000000-0005-0000-0000-0000DD240000}"/>
    <cellStyle name="Összesen 4 3 4 3" xfId="9063" xr:uid="{00000000-0005-0000-0000-0000DE240000}"/>
    <cellStyle name="Összesen 4 3 5" xfId="6321" xr:uid="{00000000-0005-0000-0000-0000DF240000}"/>
    <cellStyle name="Összesen 4 3 5 2" xfId="8572" xr:uid="{00000000-0005-0000-0000-0000E0240000}"/>
    <cellStyle name="Összesen 4 3 5 3" xfId="11005" xr:uid="{00000000-0005-0000-0000-0000E1240000}"/>
    <cellStyle name="Összesen 4 3 6" xfId="7483" xr:uid="{00000000-0005-0000-0000-0000E2240000}"/>
    <cellStyle name="Összesen 4 3 7" xfId="9479" xr:uid="{00000000-0005-0000-0000-0000E3240000}"/>
    <cellStyle name="Összesen 4 4" xfId="6322" xr:uid="{00000000-0005-0000-0000-0000E4240000}"/>
    <cellStyle name="Összesen 4 4 2" xfId="8573" xr:uid="{00000000-0005-0000-0000-0000E5240000}"/>
    <cellStyle name="Összesen 4 4 3" xfId="9909" xr:uid="{00000000-0005-0000-0000-0000E6240000}"/>
    <cellStyle name="Összesen 4 5" xfId="6323" xr:uid="{00000000-0005-0000-0000-0000E7240000}"/>
    <cellStyle name="Összesen 4 5 2" xfId="8574" xr:uid="{00000000-0005-0000-0000-0000E8240000}"/>
    <cellStyle name="Összesen 4 5 3" xfId="11238" xr:uid="{00000000-0005-0000-0000-0000E9240000}"/>
    <cellStyle name="Összesen 4 6" xfId="6324" xr:uid="{00000000-0005-0000-0000-0000EA240000}"/>
    <cellStyle name="Összesen 4 6 2" xfId="8575" xr:uid="{00000000-0005-0000-0000-0000EB240000}"/>
    <cellStyle name="Összesen 4 6 3" xfId="9083" xr:uid="{00000000-0005-0000-0000-0000EC240000}"/>
    <cellStyle name="Összesen 4 7" xfId="6325" xr:uid="{00000000-0005-0000-0000-0000ED240000}"/>
    <cellStyle name="Összesen 4 7 2" xfId="8576" xr:uid="{00000000-0005-0000-0000-0000EE240000}"/>
    <cellStyle name="Összesen 4 7 3" xfId="11006" xr:uid="{00000000-0005-0000-0000-0000EF240000}"/>
    <cellStyle name="Összesen 4 8" xfId="7224" xr:uid="{00000000-0005-0000-0000-0000F0240000}"/>
    <cellStyle name="Összesen 4 9" xfId="9545" xr:uid="{00000000-0005-0000-0000-0000F1240000}"/>
    <cellStyle name="Pénznem 2" xfId="2902" xr:uid="{00000000-0005-0000-0000-0000F2240000}"/>
    <cellStyle name="Pénznem 2 2" xfId="6326" xr:uid="{00000000-0005-0000-0000-0000F3240000}"/>
    <cellStyle name="Percent (0 dp)" xfId="2903" xr:uid="{00000000-0005-0000-0000-0000F4240000}"/>
    <cellStyle name="Percent (1 dp)" xfId="2904" xr:uid="{00000000-0005-0000-0000-0000F5240000}"/>
    <cellStyle name="Percent (2 dp)" xfId="2905" xr:uid="{00000000-0005-0000-0000-0000F6240000}"/>
    <cellStyle name="Percent [2]" xfId="2906" xr:uid="{00000000-0005-0000-0000-0000F7240000}"/>
    <cellStyle name="Percent 10" xfId="250" xr:uid="{00000000-0005-0000-0000-0000F8240000}"/>
    <cellStyle name="Percent 10 2" xfId="251" xr:uid="{00000000-0005-0000-0000-0000F9240000}"/>
    <cellStyle name="Percent 11" xfId="252" xr:uid="{00000000-0005-0000-0000-0000FA240000}"/>
    <cellStyle name="Percent 11 2" xfId="253" xr:uid="{00000000-0005-0000-0000-0000FB240000}"/>
    <cellStyle name="Percent 11 2 2" xfId="3365" xr:uid="{00000000-0005-0000-0000-0000FC240000}"/>
    <cellStyle name="Percent 11 2 2 2" xfId="6327" xr:uid="{00000000-0005-0000-0000-0000FD240000}"/>
    <cellStyle name="Percent 11 2 3" xfId="6328" xr:uid="{00000000-0005-0000-0000-0000FE240000}"/>
    <cellStyle name="Percent 11 3" xfId="3366" xr:uid="{00000000-0005-0000-0000-0000FF240000}"/>
    <cellStyle name="Percent 11 3 2" xfId="6329" xr:uid="{00000000-0005-0000-0000-000000250000}"/>
    <cellStyle name="Percent 11 4" xfId="6330" xr:uid="{00000000-0005-0000-0000-000001250000}"/>
    <cellStyle name="Percent 12" xfId="254" xr:uid="{00000000-0005-0000-0000-000002250000}"/>
    <cellStyle name="Percent 12 2" xfId="3367" xr:uid="{00000000-0005-0000-0000-000003250000}"/>
    <cellStyle name="Percent 12 2 2" xfId="6331" xr:uid="{00000000-0005-0000-0000-000004250000}"/>
    <cellStyle name="Percent 12 3" xfId="6332" xr:uid="{00000000-0005-0000-0000-000005250000}"/>
    <cellStyle name="Percent 13" xfId="2907" xr:uid="{00000000-0005-0000-0000-000006250000}"/>
    <cellStyle name="Percent 13 2" xfId="2908" xr:uid="{00000000-0005-0000-0000-000007250000}"/>
    <cellStyle name="Percent 13 2 2" xfId="3368" xr:uid="{00000000-0005-0000-0000-000008250000}"/>
    <cellStyle name="Percent 13 2 2 2" xfId="6333" xr:uid="{00000000-0005-0000-0000-000009250000}"/>
    <cellStyle name="Percent 13 2 3" xfId="6334" xr:uid="{00000000-0005-0000-0000-00000A250000}"/>
    <cellStyle name="Percent 13 3" xfId="3369" xr:uid="{00000000-0005-0000-0000-00000B250000}"/>
    <cellStyle name="Percent 13 3 2" xfId="6335" xr:uid="{00000000-0005-0000-0000-00000C250000}"/>
    <cellStyle name="Percent 13 4" xfId="6336" xr:uid="{00000000-0005-0000-0000-00000D250000}"/>
    <cellStyle name="Percent 14" xfId="2909" xr:uid="{00000000-0005-0000-0000-00000E250000}"/>
    <cellStyle name="Percent 2" xfId="26" xr:uid="{00000000-0005-0000-0000-00000F250000}"/>
    <cellStyle name="Percent 2 2" xfId="255" xr:uid="{00000000-0005-0000-0000-000010250000}"/>
    <cellStyle name="Percent 2 3" xfId="131" xr:uid="{00000000-0005-0000-0000-000011250000}"/>
    <cellStyle name="Percent 2 4" xfId="256" xr:uid="{00000000-0005-0000-0000-000012250000}"/>
    <cellStyle name="Percent 2 5" xfId="2910" xr:uid="{00000000-0005-0000-0000-000013250000}"/>
    <cellStyle name="Percent 3" xfId="34" xr:uid="{00000000-0005-0000-0000-000014250000}"/>
    <cellStyle name="Percent 3 2" xfId="2911" xr:uid="{00000000-0005-0000-0000-000015250000}"/>
    <cellStyle name="Percent 3 3" xfId="2912" xr:uid="{00000000-0005-0000-0000-000016250000}"/>
    <cellStyle name="Percent 3 4" xfId="2913" xr:uid="{00000000-0005-0000-0000-000017250000}"/>
    <cellStyle name="Percent 4" xfId="35" xr:uid="{00000000-0005-0000-0000-000018250000}"/>
    <cellStyle name="Percent 5" xfId="64" xr:uid="{00000000-0005-0000-0000-000019250000}"/>
    <cellStyle name="Percent 5 2" xfId="6337" xr:uid="{00000000-0005-0000-0000-00001A250000}"/>
    <cellStyle name="Percent 6" xfId="65" xr:uid="{00000000-0005-0000-0000-00001B250000}"/>
    <cellStyle name="Percent 6 2" xfId="7090" xr:uid="{00000000-0005-0000-0000-00001C250000}"/>
    <cellStyle name="Percent 7" xfId="257" xr:uid="{00000000-0005-0000-0000-00001D250000}"/>
    <cellStyle name="Percent 7 2" xfId="2914" xr:uid="{00000000-0005-0000-0000-00001E250000}"/>
    <cellStyle name="Percent 7 2 2" xfId="6338" xr:uid="{00000000-0005-0000-0000-00001F250000}"/>
    <cellStyle name="Percent 7 3" xfId="6339" xr:uid="{00000000-0005-0000-0000-000020250000}"/>
    <cellStyle name="Percent 8" xfId="258" xr:uid="{00000000-0005-0000-0000-000021250000}"/>
    <cellStyle name="Percent 9" xfId="259" xr:uid="{00000000-0005-0000-0000-000022250000}"/>
    <cellStyle name="Percent 9 2" xfId="260" xr:uid="{00000000-0005-0000-0000-000023250000}"/>
    <cellStyle name="Percent 9 2 2" xfId="3370" xr:uid="{00000000-0005-0000-0000-000024250000}"/>
    <cellStyle name="Percent 9 2 2 2" xfId="6340" xr:uid="{00000000-0005-0000-0000-000025250000}"/>
    <cellStyle name="Percent 9 2 3" xfId="6341" xr:uid="{00000000-0005-0000-0000-000026250000}"/>
    <cellStyle name="Percent 9 3" xfId="3371" xr:uid="{00000000-0005-0000-0000-000027250000}"/>
    <cellStyle name="Percent 9 3 2" xfId="6342" xr:uid="{00000000-0005-0000-0000-000028250000}"/>
    <cellStyle name="Percent 9 4" xfId="6343" xr:uid="{00000000-0005-0000-0000-000029250000}"/>
    <cellStyle name="Percentage of" xfId="2915" xr:uid="{00000000-0005-0000-0000-00002A250000}"/>
    <cellStyle name="Publication_style" xfId="2916" xr:uid="{00000000-0005-0000-0000-00002B250000}"/>
    <cellStyle name="Refdb standard" xfId="2917" xr:uid="{00000000-0005-0000-0000-00002C250000}"/>
    <cellStyle name="ro1" xfId="2918" xr:uid="{00000000-0005-0000-0000-00002D250000}"/>
    <cellStyle name="RO1COLS" xfId="2919" xr:uid="{00000000-0005-0000-0000-00002E250000}"/>
    <cellStyle name="Rossz 2" xfId="2920" xr:uid="{00000000-0005-0000-0000-00002F250000}"/>
    <cellStyle name="Rossz 2 2" xfId="2921" xr:uid="{00000000-0005-0000-0000-000030250000}"/>
    <cellStyle name="Rossz 2 2 2" xfId="7065" xr:uid="{00000000-0005-0000-0000-000031250000}"/>
    <cellStyle name="Rossz 2 3" xfId="6905" xr:uid="{00000000-0005-0000-0000-000032250000}"/>
    <cellStyle name="Rossz 3" xfId="2922" xr:uid="{00000000-0005-0000-0000-000033250000}"/>
    <cellStyle name="Rossz 3 2" xfId="7066" xr:uid="{00000000-0005-0000-0000-000034250000}"/>
    <cellStyle name="Rossz 3 3" xfId="6906" xr:uid="{00000000-0005-0000-0000-000035250000}"/>
    <cellStyle name="Row Header" xfId="2923" xr:uid="{00000000-0005-0000-0000-000036250000}"/>
    <cellStyle name="rowStyleStringLeft" xfId="2924" xr:uid="{00000000-0005-0000-0000-000037250000}"/>
    <cellStyle name="semestre" xfId="66" xr:uid="{00000000-0005-0000-0000-000038250000}"/>
    <cellStyle name="Semleges 2" xfId="2925" xr:uid="{00000000-0005-0000-0000-000039250000}"/>
    <cellStyle name="Semleges 2 2" xfId="2926" xr:uid="{00000000-0005-0000-0000-00003A250000}"/>
    <cellStyle name="Semleges 2 2 2" xfId="7067" xr:uid="{00000000-0005-0000-0000-00003B250000}"/>
    <cellStyle name="Semleges 2 3" xfId="6907" xr:uid="{00000000-0005-0000-0000-00003C250000}"/>
    <cellStyle name="Semleges 3" xfId="2927" xr:uid="{00000000-0005-0000-0000-00003D250000}"/>
    <cellStyle name="Semleges 3 2" xfId="7068" xr:uid="{00000000-0005-0000-0000-00003E250000}"/>
    <cellStyle name="Semleges 3 3" xfId="6908" xr:uid="{00000000-0005-0000-0000-00003F250000}"/>
    <cellStyle name="SFTables" xfId="2928" xr:uid="{00000000-0005-0000-0000-000040250000}"/>
    <cellStyle name="showCheck" xfId="2929" xr:uid="{00000000-0005-0000-0000-000041250000}"/>
    <cellStyle name="showCheck 2" xfId="3372" xr:uid="{00000000-0005-0000-0000-000042250000}"/>
    <cellStyle name="showCheck 2 2" xfId="6344" xr:uid="{00000000-0005-0000-0000-000043250000}"/>
    <cellStyle name="showCheck 2 2 2" xfId="8577" xr:uid="{00000000-0005-0000-0000-000044250000}"/>
    <cellStyle name="showCheck 2 2 3" xfId="9742" xr:uid="{00000000-0005-0000-0000-000045250000}"/>
    <cellStyle name="showCheck 2 3" xfId="6345" xr:uid="{00000000-0005-0000-0000-000046250000}"/>
    <cellStyle name="showCheck 2 3 2" xfId="8578" xr:uid="{00000000-0005-0000-0000-000047250000}"/>
    <cellStyle name="showCheck 2 3 3" xfId="11007" xr:uid="{00000000-0005-0000-0000-000048250000}"/>
    <cellStyle name="showCheck 2 4" xfId="6346" xr:uid="{00000000-0005-0000-0000-000049250000}"/>
    <cellStyle name="showCheck 2 4 2" xfId="8579" xr:uid="{00000000-0005-0000-0000-00004A250000}"/>
    <cellStyle name="showCheck 2 4 3" xfId="11008" xr:uid="{00000000-0005-0000-0000-00004B250000}"/>
    <cellStyle name="showCheck 2 5" xfId="6347" xr:uid="{00000000-0005-0000-0000-00004C250000}"/>
    <cellStyle name="showCheck 2 5 2" xfId="8580" xr:uid="{00000000-0005-0000-0000-00004D250000}"/>
    <cellStyle name="showCheck 2 5 3" xfId="9135" xr:uid="{00000000-0005-0000-0000-00004E250000}"/>
    <cellStyle name="showCheck 2 6" xfId="7484" xr:uid="{00000000-0005-0000-0000-00004F250000}"/>
    <cellStyle name="showCheck 2 7" xfId="9223" xr:uid="{00000000-0005-0000-0000-000050250000}"/>
    <cellStyle name="showCheck 3" xfId="3373" xr:uid="{00000000-0005-0000-0000-000051250000}"/>
    <cellStyle name="showCheck 3 2" xfId="6348" xr:uid="{00000000-0005-0000-0000-000052250000}"/>
    <cellStyle name="showCheck 3 2 2" xfId="8581" xr:uid="{00000000-0005-0000-0000-000053250000}"/>
    <cellStyle name="showCheck 3 2 3" xfId="9084" xr:uid="{00000000-0005-0000-0000-000054250000}"/>
    <cellStyle name="showCheck 3 3" xfId="6349" xr:uid="{00000000-0005-0000-0000-000055250000}"/>
    <cellStyle name="showCheck 3 3 2" xfId="8582" xr:uid="{00000000-0005-0000-0000-000056250000}"/>
    <cellStyle name="showCheck 3 3 3" xfId="11009" xr:uid="{00000000-0005-0000-0000-000057250000}"/>
    <cellStyle name="showCheck 3 4" xfId="6350" xr:uid="{00000000-0005-0000-0000-000058250000}"/>
    <cellStyle name="showCheck 3 4 2" xfId="8583" xr:uid="{00000000-0005-0000-0000-000059250000}"/>
    <cellStyle name="showCheck 3 4 3" xfId="9064" xr:uid="{00000000-0005-0000-0000-00005A250000}"/>
    <cellStyle name="showCheck 3 5" xfId="6351" xr:uid="{00000000-0005-0000-0000-00005B250000}"/>
    <cellStyle name="showCheck 3 5 2" xfId="8584" xr:uid="{00000000-0005-0000-0000-00005C250000}"/>
    <cellStyle name="showCheck 3 5 3" xfId="9910" xr:uid="{00000000-0005-0000-0000-00005D250000}"/>
    <cellStyle name="showCheck 3 6" xfId="7485" xr:uid="{00000000-0005-0000-0000-00005E250000}"/>
    <cellStyle name="showCheck 3 7" xfId="10042" xr:uid="{00000000-0005-0000-0000-00005F250000}"/>
    <cellStyle name="showCheck 4" xfId="6352" xr:uid="{00000000-0005-0000-0000-000060250000}"/>
    <cellStyle name="showCheck 4 2" xfId="8585" xr:uid="{00000000-0005-0000-0000-000061250000}"/>
    <cellStyle name="showCheck 4 3" xfId="11010" xr:uid="{00000000-0005-0000-0000-000062250000}"/>
    <cellStyle name="showCheck 5" xfId="6353" xr:uid="{00000000-0005-0000-0000-000063250000}"/>
    <cellStyle name="showCheck 5 2" xfId="8586" xr:uid="{00000000-0005-0000-0000-000064250000}"/>
    <cellStyle name="showCheck 5 3" xfId="9978" xr:uid="{00000000-0005-0000-0000-000065250000}"/>
    <cellStyle name="showCheck 6" xfId="7225" xr:uid="{00000000-0005-0000-0000-000066250000}"/>
    <cellStyle name="showCheck 7" xfId="9544" xr:uid="{00000000-0005-0000-0000-000067250000}"/>
    <cellStyle name="showExposure" xfId="2930" xr:uid="{00000000-0005-0000-0000-000068250000}"/>
    <cellStyle name="showExposure 2" xfId="3374" xr:uid="{00000000-0005-0000-0000-000069250000}"/>
    <cellStyle name="showExposure 2 2" xfId="6354" xr:uid="{00000000-0005-0000-0000-00006A250000}"/>
    <cellStyle name="showExposure 2 2 2" xfId="8587" xr:uid="{00000000-0005-0000-0000-00006B250000}"/>
    <cellStyle name="showExposure 2 2 3" xfId="9949" xr:uid="{00000000-0005-0000-0000-00006C250000}"/>
    <cellStyle name="showExposure 2 3" xfId="6355" xr:uid="{00000000-0005-0000-0000-00006D250000}"/>
    <cellStyle name="showExposure 2 3 2" xfId="8588" xr:uid="{00000000-0005-0000-0000-00006E250000}"/>
    <cellStyle name="showExposure 2 3 3" xfId="11011" xr:uid="{00000000-0005-0000-0000-00006F250000}"/>
    <cellStyle name="showExposure 2 4" xfId="6356" xr:uid="{00000000-0005-0000-0000-000070250000}"/>
    <cellStyle name="showExposure 2 4 2" xfId="8589" xr:uid="{00000000-0005-0000-0000-000071250000}"/>
    <cellStyle name="showExposure 2 4 3" xfId="9743" xr:uid="{00000000-0005-0000-0000-000072250000}"/>
    <cellStyle name="showExposure 2 5" xfId="6357" xr:uid="{00000000-0005-0000-0000-000073250000}"/>
    <cellStyle name="showExposure 2 5 2" xfId="8590" xr:uid="{00000000-0005-0000-0000-000074250000}"/>
    <cellStyle name="showExposure 2 5 3" xfId="11012" xr:uid="{00000000-0005-0000-0000-000075250000}"/>
    <cellStyle name="showExposure 2 6" xfId="7486" xr:uid="{00000000-0005-0000-0000-000076250000}"/>
    <cellStyle name="showExposure 2 7" xfId="9224" xr:uid="{00000000-0005-0000-0000-000077250000}"/>
    <cellStyle name="showExposure 3" xfId="3375" xr:uid="{00000000-0005-0000-0000-000078250000}"/>
    <cellStyle name="showExposure 3 2" xfId="6358" xr:uid="{00000000-0005-0000-0000-000079250000}"/>
    <cellStyle name="showExposure 3 2 2" xfId="8591" xr:uid="{00000000-0005-0000-0000-00007A250000}"/>
    <cellStyle name="showExposure 3 2 3" xfId="9136" xr:uid="{00000000-0005-0000-0000-00007B250000}"/>
    <cellStyle name="showExposure 3 3" xfId="6359" xr:uid="{00000000-0005-0000-0000-00007C250000}"/>
    <cellStyle name="showExposure 3 3 2" xfId="8592" xr:uid="{00000000-0005-0000-0000-00007D250000}"/>
    <cellStyle name="showExposure 3 3 3" xfId="9085" xr:uid="{00000000-0005-0000-0000-00007E250000}"/>
    <cellStyle name="showExposure 3 4" xfId="6360" xr:uid="{00000000-0005-0000-0000-00007F250000}"/>
    <cellStyle name="showExposure 3 4 2" xfId="8593" xr:uid="{00000000-0005-0000-0000-000080250000}"/>
    <cellStyle name="showExposure 3 4 3" xfId="11013" xr:uid="{00000000-0005-0000-0000-000081250000}"/>
    <cellStyle name="showExposure 3 5" xfId="6361" xr:uid="{00000000-0005-0000-0000-000082250000}"/>
    <cellStyle name="showExposure 3 5 2" xfId="8594" xr:uid="{00000000-0005-0000-0000-000083250000}"/>
    <cellStyle name="showExposure 3 5 3" xfId="9979" xr:uid="{00000000-0005-0000-0000-000084250000}"/>
    <cellStyle name="showExposure 3 6" xfId="7487" xr:uid="{00000000-0005-0000-0000-000085250000}"/>
    <cellStyle name="showExposure 3 7" xfId="10043" xr:uid="{00000000-0005-0000-0000-000086250000}"/>
    <cellStyle name="showExposure 4" xfId="6362" xr:uid="{00000000-0005-0000-0000-000087250000}"/>
    <cellStyle name="showExposure 4 2" xfId="8595" xr:uid="{00000000-0005-0000-0000-000088250000}"/>
    <cellStyle name="showExposure 4 3" xfId="9950" xr:uid="{00000000-0005-0000-0000-000089250000}"/>
    <cellStyle name="showExposure 5" xfId="6363" xr:uid="{00000000-0005-0000-0000-00008A250000}"/>
    <cellStyle name="showExposure 5 2" xfId="8596" xr:uid="{00000000-0005-0000-0000-00008B250000}"/>
    <cellStyle name="showExposure 5 3" xfId="11014" xr:uid="{00000000-0005-0000-0000-00008C250000}"/>
    <cellStyle name="showExposure 6" xfId="7226" xr:uid="{00000000-0005-0000-0000-00008D250000}"/>
    <cellStyle name="showExposure 7" xfId="9543" xr:uid="{00000000-0005-0000-0000-00008E250000}"/>
    <cellStyle name="showParameterE" xfId="2931" xr:uid="{00000000-0005-0000-0000-00008F250000}"/>
    <cellStyle name="showParameterE 2" xfId="3376" xr:uid="{00000000-0005-0000-0000-000090250000}"/>
    <cellStyle name="showParameterE 2 2" xfId="6364" xr:uid="{00000000-0005-0000-0000-000091250000}"/>
    <cellStyle name="showParameterE 2 2 2" xfId="8597" xr:uid="{00000000-0005-0000-0000-000092250000}"/>
    <cellStyle name="showParameterE 2 2 3" xfId="11015" xr:uid="{00000000-0005-0000-0000-000093250000}"/>
    <cellStyle name="showParameterE 2 3" xfId="6365" xr:uid="{00000000-0005-0000-0000-000094250000}"/>
    <cellStyle name="showParameterE 2 3 2" xfId="8598" xr:uid="{00000000-0005-0000-0000-000095250000}"/>
    <cellStyle name="showParameterE 2 3 3" xfId="9692" xr:uid="{00000000-0005-0000-0000-000096250000}"/>
    <cellStyle name="showParameterE 2 4" xfId="6366" xr:uid="{00000000-0005-0000-0000-000097250000}"/>
    <cellStyle name="showParameterE 2 4 2" xfId="8599" xr:uid="{00000000-0005-0000-0000-000098250000}"/>
    <cellStyle name="showParameterE 2 4 3" xfId="9137" xr:uid="{00000000-0005-0000-0000-000099250000}"/>
    <cellStyle name="showParameterE 2 5" xfId="6367" xr:uid="{00000000-0005-0000-0000-00009A250000}"/>
    <cellStyle name="showParameterE 2 5 2" xfId="8600" xr:uid="{00000000-0005-0000-0000-00009B250000}"/>
    <cellStyle name="showParameterE 2 5 3" xfId="9086" xr:uid="{00000000-0005-0000-0000-00009C250000}"/>
    <cellStyle name="showParameterE 2 6" xfId="7488" xr:uid="{00000000-0005-0000-0000-00009D250000}"/>
    <cellStyle name="showParameterE 2 7" xfId="9480" xr:uid="{00000000-0005-0000-0000-00009E250000}"/>
    <cellStyle name="showParameterE 3" xfId="3377" xr:uid="{00000000-0005-0000-0000-00009F250000}"/>
    <cellStyle name="showParameterE 3 2" xfId="6368" xr:uid="{00000000-0005-0000-0000-0000A0250000}"/>
    <cellStyle name="showParameterE 3 2 2" xfId="8601" xr:uid="{00000000-0005-0000-0000-0000A1250000}"/>
    <cellStyle name="showParameterE 3 2 3" xfId="9911" xr:uid="{00000000-0005-0000-0000-0000A2250000}"/>
    <cellStyle name="showParameterE 3 3" xfId="6369" xr:uid="{00000000-0005-0000-0000-0000A3250000}"/>
    <cellStyle name="showParameterE 3 3 2" xfId="8602" xr:uid="{00000000-0005-0000-0000-0000A4250000}"/>
    <cellStyle name="showParameterE 3 3 3" xfId="9980" xr:uid="{00000000-0005-0000-0000-0000A5250000}"/>
    <cellStyle name="showParameterE 3 4" xfId="6370" xr:uid="{00000000-0005-0000-0000-0000A6250000}"/>
    <cellStyle name="showParameterE 3 4 2" xfId="8603" xr:uid="{00000000-0005-0000-0000-0000A7250000}"/>
    <cellStyle name="showParameterE 3 4 3" xfId="9951" xr:uid="{00000000-0005-0000-0000-0000A8250000}"/>
    <cellStyle name="showParameterE 3 5" xfId="6371" xr:uid="{00000000-0005-0000-0000-0000A9250000}"/>
    <cellStyle name="showParameterE 3 5 2" xfId="8604" xr:uid="{00000000-0005-0000-0000-0000AA250000}"/>
    <cellStyle name="showParameterE 3 5 3" xfId="11016" xr:uid="{00000000-0005-0000-0000-0000AB250000}"/>
    <cellStyle name="showParameterE 3 6" xfId="7489" xr:uid="{00000000-0005-0000-0000-0000AC250000}"/>
    <cellStyle name="showParameterE 3 7" xfId="9225" xr:uid="{00000000-0005-0000-0000-0000AD250000}"/>
    <cellStyle name="showParameterE 4" xfId="6372" xr:uid="{00000000-0005-0000-0000-0000AE250000}"/>
    <cellStyle name="showParameterE 4 2" xfId="8605" xr:uid="{00000000-0005-0000-0000-0000AF250000}"/>
    <cellStyle name="showParameterE 4 3" xfId="11017" xr:uid="{00000000-0005-0000-0000-0000B0250000}"/>
    <cellStyle name="showParameterE 5" xfId="6373" xr:uid="{00000000-0005-0000-0000-0000B1250000}"/>
    <cellStyle name="showParameterE 5 2" xfId="8606" xr:uid="{00000000-0005-0000-0000-0000B2250000}"/>
    <cellStyle name="showParameterE 5 3" xfId="11018" xr:uid="{00000000-0005-0000-0000-0000B3250000}"/>
    <cellStyle name="showParameterE 6" xfId="7227" xr:uid="{00000000-0005-0000-0000-0000B4250000}"/>
    <cellStyle name="showParameterE 7" xfId="9542" xr:uid="{00000000-0005-0000-0000-0000B5250000}"/>
    <cellStyle name="showParameterS" xfId="2932" xr:uid="{00000000-0005-0000-0000-0000B6250000}"/>
    <cellStyle name="showParameterS 2" xfId="3378" xr:uid="{00000000-0005-0000-0000-0000B7250000}"/>
    <cellStyle name="showParameterS 2 2" xfId="6374" xr:uid="{00000000-0005-0000-0000-0000B8250000}"/>
    <cellStyle name="showParameterS 2 2 2" xfId="8607" xr:uid="{00000000-0005-0000-0000-0000B9250000}"/>
    <cellStyle name="showParameterS 2 2 3" xfId="9138" xr:uid="{00000000-0005-0000-0000-0000BA250000}"/>
    <cellStyle name="showParameterS 2 3" xfId="6375" xr:uid="{00000000-0005-0000-0000-0000BB250000}"/>
    <cellStyle name="showParameterS 2 3 2" xfId="8608" xr:uid="{00000000-0005-0000-0000-0000BC250000}"/>
    <cellStyle name="showParameterS 2 3 3" xfId="9087" xr:uid="{00000000-0005-0000-0000-0000BD250000}"/>
    <cellStyle name="showParameterS 2 4" xfId="6376" xr:uid="{00000000-0005-0000-0000-0000BE250000}"/>
    <cellStyle name="showParameterS 2 4 2" xfId="8609" xr:uid="{00000000-0005-0000-0000-0000BF250000}"/>
    <cellStyle name="showParameterS 2 4 3" xfId="11019" xr:uid="{00000000-0005-0000-0000-0000C0250000}"/>
    <cellStyle name="showParameterS 2 5" xfId="6377" xr:uid="{00000000-0005-0000-0000-0000C1250000}"/>
    <cellStyle name="showParameterS 2 5 2" xfId="8610" xr:uid="{00000000-0005-0000-0000-0000C2250000}"/>
    <cellStyle name="showParameterS 2 5 3" xfId="9981" xr:uid="{00000000-0005-0000-0000-0000C3250000}"/>
    <cellStyle name="showParameterS 2 6" xfId="7490" xr:uid="{00000000-0005-0000-0000-0000C4250000}"/>
    <cellStyle name="showParameterS 2 7" xfId="10044" xr:uid="{00000000-0005-0000-0000-0000C5250000}"/>
    <cellStyle name="showParameterS 3" xfId="3379" xr:uid="{00000000-0005-0000-0000-0000C6250000}"/>
    <cellStyle name="showParameterS 3 2" xfId="6378" xr:uid="{00000000-0005-0000-0000-0000C7250000}"/>
    <cellStyle name="showParameterS 3 2 2" xfId="8611" xr:uid="{00000000-0005-0000-0000-0000C8250000}"/>
    <cellStyle name="showParameterS 3 2 3" xfId="9952" xr:uid="{00000000-0005-0000-0000-0000C9250000}"/>
    <cellStyle name="showParameterS 3 3" xfId="6379" xr:uid="{00000000-0005-0000-0000-0000CA250000}"/>
    <cellStyle name="showParameterS 3 3 2" xfId="8612" xr:uid="{00000000-0005-0000-0000-0000CB250000}"/>
    <cellStyle name="showParameterS 3 3 3" xfId="9912" xr:uid="{00000000-0005-0000-0000-0000CC250000}"/>
    <cellStyle name="showParameterS 3 4" xfId="6380" xr:uid="{00000000-0005-0000-0000-0000CD250000}"/>
    <cellStyle name="showParameterS 3 4 2" xfId="8613" xr:uid="{00000000-0005-0000-0000-0000CE250000}"/>
    <cellStyle name="showParameterS 3 4 3" xfId="11020" xr:uid="{00000000-0005-0000-0000-0000CF250000}"/>
    <cellStyle name="showParameterS 3 5" xfId="6381" xr:uid="{00000000-0005-0000-0000-0000D0250000}"/>
    <cellStyle name="showParameterS 3 5 2" xfId="8614" xr:uid="{00000000-0005-0000-0000-0000D1250000}"/>
    <cellStyle name="showParameterS 3 5 3" xfId="11021" xr:uid="{00000000-0005-0000-0000-0000D2250000}"/>
    <cellStyle name="showParameterS 3 6" xfId="7491" xr:uid="{00000000-0005-0000-0000-0000D3250000}"/>
    <cellStyle name="showParameterS 3 7" xfId="9226" xr:uid="{00000000-0005-0000-0000-0000D4250000}"/>
    <cellStyle name="showParameterS 4" xfId="6382" xr:uid="{00000000-0005-0000-0000-0000D5250000}"/>
    <cellStyle name="showParameterS 4 2" xfId="8615" xr:uid="{00000000-0005-0000-0000-0000D6250000}"/>
    <cellStyle name="showParameterS 4 3" xfId="9139" xr:uid="{00000000-0005-0000-0000-0000D7250000}"/>
    <cellStyle name="showParameterS 5" xfId="6383" xr:uid="{00000000-0005-0000-0000-0000D8250000}"/>
    <cellStyle name="showParameterS 5 2" xfId="8616" xr:uid="{00000000-0005-0000-0000-0000D9250000}"/>
    <cellStyle name="showParameterS 5 3" xfId="9088" xr:uid="{00000000-0005-0000-0000-0000DA250000}"/>
    <cellStyle name="showParameterS 6" xfId="7228" xr:uid="{00000000-0005-0000-0000-0000DB250000}"/>
    <cellStyle name="showParameterS 7" xfId="9047" xr:uid="{00000000-0005-0000-0000-0000DC250000}"/>
    <cellStyle name="showPD" xfId="2933" xr:uid="{00000000-0005-0000-0000-0000DD250000}"/>
    <cellStyle name="showPD 2" xfId="3380" xr:uid="{00000000-0005-0000-0000-0000DE250000}"/>
    <cellStyle name="showPD 2 2" xfId="6384" xr:uid="{00000000-0005-0000-0000-0000DF250000}"/>
    <cellStyle name="showPD 2 2 2" xfId="8617" xr:uid="{00000000-0005-0000-0000-0000E0250000}"/>
    <cellStyle name="showPD 2 2 3" xfId="11022" xr:uid="{00000000-0005-0000-0000-0000E1250000}"/>
    <cellStyle name="showPD 2 3" xfId="6385" xr:uid="{00000000-0005-0000-0000-0000E2250000}"/>
    <cellStyle name="showPD 2 3 2" xfId="8618" xr:uid="{00000000-0005-0000-0000-0000E3250000}"/>
    <cellStyle name="showPD 2 3 3" xfId="9982" xr:uid="{00000000-0005-0000-0000-0000E4250000}"/>
    <cellStyle name="showPD 2 4" xfId="6386" xr:uid="{00000000-0005-0000-0000-0000E5250000}"/>
    <cellStyle name="showPD 2 4 2" xfId="8619" xr:uid="{00000000-0005-0000-0000-0000E6250000}"/>
    <cellStyle name="showPD 2 4 3" xfId="9953" xr:uid="{00000000-0005-0000-0000-0000E7250000}"/>
    <cellStyle name="showPD 2 5" xfId="6387" xr:uid="{00000000-0005-0000-0000-0000E8250000}"/>
    <cellStyle name="showPD 2 5 2" xfId="8620" xr:uid="{00000000-0005-0000-0000-0000E9250000}"/>
    <cellStyle name="showPD 2 5 3" xfId="11023" xr:uid="{00000000-0005-0000-0000-0000EA250000}"/>
    <cellStyle name="showPD 2 6" xfId="7492" xr:uid="{00000000-0005-0000-0000-0000EB250000}"/>
    <cellStyle name="showPD 2 7" xfId="10045" xr:uid="{00000000-0005-0000-0000-0000EC250000}"/>
    <cellStyle name="showPD 3" xfId="3381" xr:uid="{00000000-0005-0000-0000-0000ED250000}"/>
    <cellStyle name="showPD 3 2" xfId="6388" xr:uid="{00000000-0005-0000-0000-0000EE250000}"/>
    <cellStyle name="showPD 3 2 2" xfId="8621" xr:uid="{00000000-0005-0000-0000-0000EF250000}"/>
    <cellStyle name="showPD 3 2 3" xfId="11024" xr:uid="{00000000-0005-0000-0000-0000F0250000}"/>
    <cellStyle name="showPD 3 3" xfId="6389" xr:uid="{00000000-0005-0000-0000-0000F1250000}"/>
    <cellStyle name="showPD 3 3 2" xfId="8622" xr:uid="{00000000-0005-0000-0000-0000F2250000}"/>
    <cellStyle name="showPD 3 3 3" xfId="11025" xr:uid="{00000000-0005-0000-0000-0000F3250000}"/>
    <cellStyle name="showPD 3 4" xfId="6390" xr:uid="{00000000-0005-0000-0000-0000F4250000}"/>
    <cellStyle name="showPD 3 4 2" xfId="8623" xr:uid="{00000000-0005-0000-0000-0000F5250000}"/>
    <cellStyle name="showPD 3 4 3" xfId="9026" xr:uid="{00000000-0005-0000-0000-0000F6250000}"/>
    <cellStyle name="showPD 3 5" xfId="6391" xr:uid="{00000000-0005-0000-0000-0000F7250000}"/>
    <cellStyle name="showPD 3 5 2" xfId="8624" xr:uid="{00000000-0005-0000-0000-0000F8250000}"/>
    <cellStyle name="showPD 3 5 3" xfId="9089" xr:uid="{00000000-0005-0000-0000-0000F9250000}"/>
    <cellStyle name="showPD 3 6" xfId="7493" xr:uid="{00000000-0005-0000-0000-0000FA250000}"/>
    <cellStyle name="showPD 3 7" xfId="10566" xr:uid="{00000000-0005-0000-0000-0000FB250000}"/>
    <cellStyle name="showPD 4" xfId="6392" xr:uid="{00000000-0005-0000-0000-0000FC250000}"/>
    <cellStyle name="showPD 4 2" xfId="8625" xr:uid="{00000000-0005-0000-0000-0000FD250000}"/>
    <cellStyle name="showPD 4 3" xfId="9913" xr:uid="{00000000-0005-0000-0000-0000FE250000}"/>
    <cellStyle name="showPD 5" xfId="6393" xr:uid="{00000000-0005-0000-0000-0000FF250000}"/>
    <cellStyle name="showPD 5 2" xfId="8626" xr:uid="{00000000-0005-0000-0000-000000260000}"/>
    <cellStyle name="showPD 5 3" xfId="9140" xr:uid="{00000000-0005-0000-0000-000001260000}"/>
    <cellStyle name="showPD 6" xfId="7229" xr:uid="{00000000-0005-0000-0000-000002260000}"/>
    <cellStyle name="showPD 7" xfId="9541" xr:uid="{00000000-0005-0000-0000-000003260000}"/>
    <cellStyle name="showPercentage" xfId="2934" xr:uid="{00000000-0005-0000-0000-000004260000}"/>
    <cellStyle name="showPercentage 2" xfId="3382" xr:uid="{00000000-0005-0000-0000-000005260000}"/>
    <cellStyle name="showPercentage 2 2" xfId="6394" xr:uid="{00000000-0005-0000-0000-000006260000}"/>
    <cellStyle name="showPercentage 2 2 2" xfId="8627" xr:uid="{00000000-0005-0000-0000-000007260000}"/>
    <cellStyle name="showPercentage 2 2 3" xfId="9954" xr:uid="{00000000-0005-0000-0000-000008260000}"/>
    <cellStyle name="showPercentage 2 3" xfId="6395" xr:uid="{00000000-0005-0000-0000-000009260000}"/>
    <cellStyle name="showPercentage 2 3 2" xfId="8628" xr:uid="{00000000-0005-0000-0000-00000A260000}"/>
    <cellStyle name="showPercentage 2 3 3" xfId="11026" xr:uid="{00000000-0005-0000-0000-00000B260000}"/>
    <cellStyle name="showPercentage 2 4" xfId="6396" xr:uid="{00000000-0005-0000-0000-00000C260000}"/>
    <cellStyle name="showPercentage 2 4 2" xfId="8629" xr:uid="{00000000-0005-0000-0000-00000D260000}"/>
    <cellStyle name="showPercentage 2 4 3" xfId="11027" xr:uid="{00000000-0005-0000-0000-00000E260000}"/>
    <cellStyle name="showPercentage 2 5" xfId="6397" xr:uid="{00000000-0005-0000-0000-00000F260000}"/>
    <cellStyle name="showPercentage 2 5 2" xfId="8630" xr:uid="{00000000-0005-0000-0000-000010260000}"/>
    <cellStyle name="showPercentage 2 5 3" xfId="11028" xr:uid="{00000000-0005-0000-0000-000011260000}"/>
    <cellStyle name="showPercentage 2 6" xfId="7494" xr:uid="{00000000-0005-0000-0000-000012260000}"/>
    <cellStyle name="showPercentage 2 7" xfId="9227" xr:uid="{00000000-0005-0000-0000-000013260000}"/>
    <cellStyle name="showPercentage 3" xfId="3383" xr:uid="{00000000-0005-0000-0000-000014260000}"/>
    <cellStyle name="showPercentage 3 2" xfId="6398" xr:uid="{00000000-0005-0000-0000-000015260000}"/>
    <cellStyle name="showPercentage 3 2 2" xfId="8631" xr:uid="{00000000-0005-0000-0000-000016260000}"/>
    <cellStyle name="showPercentage 3 2 3" xfId="11239" xr:uid="{00000000-0005-0000-0000-000017260000}"/>
    <cellStyle name="showPercentage 3 3" xfId="6399" xr:uid="{00000000-0005-0000-0000-000018260000}"/>
    <cellStyle name="showPercentage 3 3 2" xfId="8632" xr:uid="{00000000-0005-0000-0000-000019260000}"/>
    <cellStyle name="showPercentage 3 3 3" xfId="9090" xr:uid="{00000000-0005-0000-0000-00001A260000}"/>
    <cellStyle name="showPercentage 3 4" xfId="6400" xr:uid="{00000000-0005-0000-0000-00001B260000}"/>
    <cellStyle name="showPercentage 3 4 2" xfId="8633" xr:uid="{00000000-0005-0000-0000-00001C260000}"/>
    <cellStyle name="showPercentage 3 4 3" xfId="11029" xr:uid="{00000000-0005-0000-0000-00001D260000}"/>
    <cellStyle name="showPercentage 3 5" xfId="6401" xr:uid="{00000000-0005-0000-0000-00001E260000}"/>
    <cellStyle name="showPercentage 3 5 2" xfId="8634" xr:uid="{00000000-0005-0000-0000-00001F260000}"/>
    <cellStyle name="showPercentage 3 5 3" xfId="11198" xr:uid="{00000000-0005-0000-0000-000020260000}"/>
    <cellStyle name="showPercentage 3 6" xfId="7495" xr:uid="{00000000-0005-0000-0000-000021260000}"/>
    <cellStyle name="showPercentage 3 7" xfId="10046" xr:uid="{00000000-0005-0000-0000-000022260000}"/>
    <cellStyle name="showPercentage 4" xfId="6402" xr:uid="{00000000-0005-0000-0000-000023260000}"/>
    <cellStyle name="showPercentage 4 2" xfId="8635" xr:uid="{00000000-0005-0000-0000-000024260000}"/>
    <cellStyle name="showPercentage 4 3" xfId="9091" xr:uid="{00000000-0005-0000-0000-000025260000}"/>
    <cellStyle name="showPercentage 5" xfId="6403" xr:uid="{00000000-0005-0000-0000-000026260000}"/>
    <cellStyle name="showPercentage 5 2" xfId="8636" xr:uid="{00000000-0005-0000-0000-000027260000}"/>
    <cellStyle name="showPercentage 5 3" xfId="9914" xr:uid="{00000000-0005-0000-0000-000028260000}"/>
    <cellStyle name="showPercentage 6" xfId="7230" xr:uid="{00000000-0005-0000-0000-000029260000}"/>
    <cellStyle name="showPercentage 7" xfId="9540" xr:uid="{00000000-0005-0000-0000-00002A260000}"/>
    <cellStyle name="showSelection" xfId="2935" xr:uid="{00000000-0005-0000-0000-00002B260000}"/>
    <cellStyle name="showSelection 2" xfId="3384" xr:uid="{00000000-0005-0000-0000-00002C260000}"/>
    <cellStyle name="showSelection 2 2" xfId="6404" xr:uid="{00000000-0005-0000-0000-00002D260000}"/>
    <cellStyle name="showSelection 2 2 2" xfId="8637" xr:uid="{00000000-0005-0000-0000-00002E260000}"/>
    <cellStyle name="showSelection 2 2 3" xfId="11030" xr:uid="{00000000-0005-0000-0000-00002F260000}"/>
    <cellStyle name="showSelection 2 3" xfId="6405" xr:uid="{00000000-0005-0000-0000-000030260000}"/>
    <cellStyle name="showSelection 2 3 2" xfId="8638" xr:uid="{00000000-0005-0000-0000-000031260000}"/>
    <cellStyle name="showSelection 2 3 3" xfId="11031" xr:uid="{00000000-0005-0000-0000-000032260000}"/>
    <cellStyle name="showSelection 2 4" xfId="6406" xr:uid="{00000000-0005-0000-0000-000033260000}"/>
    <cellStyle name="showSelection 2 4 2" xfId="8639" xr:uid="{00000000-0005-0000-0000-000034260000}"/>
    <cellStyle name="showSelection 2 4 3" xfId="11032" xr:uid="{00000000-0005-0000-0000-000035260000}"/>
    <cellStyle name="showSelection 2 5" xfId="6407" xr:uid="{00000000-0005-0000-0000-000036260000}"/>
    <cellStyle name="showSelection 2 5 2" xfId="8640" xr:uid="{00000000-0005-0000-0000-000037260000}"/>
    <cellStyle name="showSelection 2 5 3" xfId="9141" xr:uid="{00000000-0005-0000-0000-000038260000}"/>
    <cellStyle name="showSelection 2 6" xfId="7496" xr:uid="{00000000-0005-0000-0000-000039260000}"/>
    <cellStyle name="showSelection 2 7" xfId="9228" xr:uid="{00000000-0005-0000-0000-00003A260000}"/>
    <cellStyle name="showSelection 3" xfId="3385" xr:uid="{00000000-0005-0000-0000-00003B260000}"/>
    <cellStyle name="showSelection 3 2" xfId="6408" xr:uid="{00000000-0005-0000-0000-00003C260000}"/>
    <cellStyle name="showSelection 3 2 2" xfId="8641" xr:uid="{00000000-0005-0000-0000-00003D260000}"/>
    <cellStyle name="showSelection 3 2 3" xfId="9092" xr:uid="{00000000-0005-0000-0000-00003E260000}"/>
    <cellStyle name="showSelection 3 3" xfId="6409" xr:uid="{00000000-0005-0000-0000-00003F260000}"/>
    <cellStyle name="showSelection 3 3 2" xfId="8642" xr:uid="{00000000-0005-0000-0000-000040260000}"/>
    <cellStyle name="showSelection 3 3 3" xfId="11033" xr:uid="{00000000-0005-0000-0000-000041260000}"/>
    <cellStyle name="showSelection 3 4" xfId="6410" xr:uid="{00000000-0005-0000-0000-000042260000}"/>
    <cellStyle name="showSelection 3 4 2" xfId="8643" xr:uid="{00000000-0005-0000-0000-000043260000}"/>
    <cellStyle name="showSelection 3 4 3" xfId="11258" xr:uid="{00000000-0005-0000-0000-000044260000}"/>
    <cellStyle name="showSelection 3 5" xfId="6411" xr:uid="{00000000-0005-0000-0000-000045260000}"/>
    <cellStyle name="showSelection 3 5 2" xfId="8644" xr:uid="{00000000-0005-0000-0000-000046260000}"/>
    <cellStyle name="showSelection 3 5 3" xfId="11034" xr:uid="{00000000-0005-0000-0000-000047260000}"/>
    <cellStyle name="showSelection 3 6" xfId="7497" xr:uid="{00000000-0005-0000-0000-000048260000}"/>
    <cellStyle name="showSelection 3 7" xfId="10047" xr:uid="{00000000-0005-0000-0000-000049260000}"/>
    <cellStyle name="showSelection 4" xfId="6412" xr:uid="{00000000-0005-0000-0000-00004A260000}"/>
    <cellStyle name="showSelection 4 2" xfId="8645" xr:uid="{00000000-0005-0000-0000-00004B260000}"/>
    <cellStyle name="showSelection 4 3" xfId="11035" xr:uid="{00000000-0005-0000-0000-00004C260000}"/>
    <cellStyle name="showSelection 5" xfId="6413" xr:uid="{00000000-0005-0000-0000-00004D260000}"/>
    <cellStyle name="showSelection 5 2" xfId="8646" xr:uid="{00000000-0005-0000-0000-00004E260000}"/>
    <cellStyle name="showSelection 5 3" xfId="9142" xr:uid="{00000000-0005-0000-0000-00004F260000}"/>
    <cellStyle name="showSelection 6" xfId="7231" xr:uid="{00000000-0005-0000-0000-000050260000}"/>
    <cellStyle name="showSelection 7" xfId="9539" xr:uid="{00000000-0005-0000-0000-000051260000}"/>
    <cellStyle name="Side Col Head" xfId="2936" xr:uid="{00000000-0005-0000-0000-000052260000}"/>
    <cellStyle name="Side Col Head 2" xfId="2937" xr:uid="{00000000-0005-0000-0000-000053260000}"/>
    <cellStyle name="Side Col Head 2 2" xfId="3386" xr:uid="{00000000-0005-0000-0000-000054260000}"/>
    <cellStyle name="Side Col Head 2 2 2" xfId="6414" xr:uid="{00000000-0005-0000-0000-000055260000}"/>
    <cellStyle name="Side Col Head 2 2 2 2" xfId="8647" xr:uid="{00000000-0005-0000-0000-000056260000}"/>
    <cellStyle name="Side Col Head 2 2 2 3" xfId="11222" xr:uid="{00000000-0005-0000-0000-000057260000}"/>
    <cellStyle name="Side Col Head 2 2 3" xfId="6415" xr:uid="{00000000-0005-0000-0000-000058260000}"/>
    <cellStyle name="Side Col Head 2 2 3 2" xfId="8648" xr:uid="{00000000-0005-0000-0000-000059260000}"/>
    <cellStyle name="Side Col Head 2 2 3 3" xfId="8995" xr:uid="{00000000-0005-0000-0000-00005A260000}"/>
    <cellStyle name="Side Col Head 2 2 4" xfId="6416" xr:uid="{00000000-0005-0000-0000-00005B260000}"/>
    <cellStyle name="Side Col Head 2 2 4 2" xfId="8649" xr:uid="{00000000-0005-0000-0000-00005C260000}"/>
    <cellStyle name="Side Col Head 2 2 4 3" xfId="11219" xr:uid="{00000000-0005-0000-0000-00005D260000}"/>
    <cellStyle name="Side Col Head 2 2 5" xfId="6417" xr:uid="{00000000-0005-0000-0000-00005E260000}"/>
    <cellStyle name="Side Col Head 2 2 5 2" xfId="8650" xr:uid="{00000000-0005-0000-0000-00005F260000}"/>
    <cellStyle name="Side Col Head 2 2 5 3" xfId="9693" xr:uid="{00000000-0005-0000-0000-000060260000}"/>
    <cellStyle name="Side Col Head 2 2 6" xfId="7498" xr:uid="{00000000-0005-0000-0000-000061260000}"/>
    <cellStyle name="Side Col Head 2 2 7" xfId="9229" xr:uid="{00000000-0005-0000-0000-000062260000}"/>
    <cellStyle name="Side Col Head 2 3" xfId="3387" xr:uid="{00000000-0005-0000-0000-000063260000}"/>
    <cellStyle name="Side Col Head 2 3 2" xfId="6418" xr:uid="{00000000-0005-0000-0000-000064260000}"/>
    <cellStyle name="Side Col Head 2 3 2 2" xfId="8651" xr:uid="{00000000-0005-0000-0000-000065260000}"/>
    <cellStyle name="Side Col Head 2 3 2 3" xfId="9000" xr:uid="{00000000-0005-0000-0000-000066260000}"/>
    <cellStyle name="Side Col Head 2 3 3" xfId="6419" xr:uid="{00000000-0005-0000-0000-000067260000}"/>
    <cellStyle name="Side Col Head 2 3 3 2" xfId="8652" xr:uid="{00000000-0005-0000-0000-000068260000}"/>
    <cellStyle name="Side Col Head 2 3 3 3" xfId="9027" xr:uid="{00000000-0005-0000-0000-000069260000}"/>
    <cellStyle name="Side Col Head 2 3 4" xfId="6420" xr:uid="{00000000-0005-0000-0000-00006A260000}"/>
    <cellStyle name="Side Col Head 2 3 4 2" xfId="8653" xr:uid="{00000000-0005-0000-0000-00006B260000}"/>
    <cellStyle name="Side Col Head 2 3 4 3" xfId="9093" xr:uid="{00000000-0005-0000-0000-00006C260000}"/>
    <cellStyle name="Side Col Head 2 3 5" xfId="6421" xr:uid="{00000000-0005-0000-0000-00006D260000}"/>
    <cellStyle name="Side Col Head 2 3 5 2" xfId="8654" xr:uid="{00000000-0005-0000-0000-00006E260000}"/>
    <cellStyle name="Side Col Head 2 3 5 3" xfId="9001" xr:uid="{00000000-0005-0000-0000-00006F260000}"/>
    <cellStyle name="Side Col Head 2 3 6" xfId="7499" xr:uid="{00000000-0005-0000-0000-000070260000}"/>
    <cellStyle name="Side Col Head 2 3 7" xfId="10048" xr:uid="{00000000-0005-0000-0000-000071260000}"/>
    <cellStyle name="Side Col Head 2 4" xfId="6422" xr:uid="{00000000-0005-0000-0000-000072260000}"/>
    <cellStyle name="Side Col Head 2 4 2" xfId="8655" xr:uid="{00000000-0005-0000-0000-000073260000}"/>
    <cellStyle name="Side Col Head 2 4 3" xfId="9744" xr:uid="{00000000-0005-0000-0000-000074260000}"/>
    <cellStyle name="Side Col Head 2 5" xfId="6423" xr:uid="{00000000-0005-0000-0000-000075260000}"/>
    <cellStyle name="Side Col Head 2 5 2" xfId="8656" xr:uid="{00000000-0005-0000-0000-000076260000}"/>
    <cellStyle name="Side Col Head 2 5 3" xfId="9002" xr:uid="{00000000-0005-0000-0000-000077260000}"/>
    <cellStyle name="Side Col Head 2 6" xfId="7233" xr:uid="{00000000-0005-0000-0000-000078260000}"/>
    <cellStyle name="Side Col Head 2 7" xfId="9537" xr:uid="{00000000-0005-0000-0000-000079260000}"/>
    <cellStyle name="Side Col Head 3" xfId="2938" xr:uid="{00000000-0005-0000-0000-00007A260000}"/>
    <cellStyle name="Side Col Head 3 2" xfId="3388" xr:uid="{00000000-0005-0000-0000-00007B260000}"/>
    <cellStyle name="Side Col Head 3 2 2" xfId="6424" xr:uid="{00000000-0005-0000-0000-00007C260000}"/>
    <cellStyle name="Side Col Head 3 2 2 2" xfId="8657" xr:uid="{00000000-0005-0000-0000-00007D260000}"/>
    <cellStyle name="Side Col Head 3 2 2 3" xfId="9003" xr:uid="{00000000-0005-0000-0000-00007E260000}"/>
    <cellStyle name="Side Col Head 3 2 3" xfId="6425" xr:uid="{00000000-0005-0000-0000-00007F260000}"/>
    <cellStyle name="Side Col Head 3 2 3 2" xfId="8658" xr:uid="{00000000-0005-0000-0000-000080260000}"/>
    <cellStyle name="Side Col Head 3 2 3 3" xfId="9143" xr:uid="{00000000-0005-0000-0000-000081260000}"/>
    <cellStyle name="Side Col Head 3 2 4" xfId="6426" xr:uid="{00000000-0005-0000-0000-000082260000}"/>
    <cellStyle name="Side Col Head 3 2 4 2" xfId="8659" xr:uid="{00000000-0005-0000-0000-000083260000}"/>
    <cellStyle name="Side Col Head 3 2 4 3" xfId="11234" xr:uid="{00000000-0005-0000-0000-000084260000}"/>
    <cellStyle name="Side Col Head 3 2 5" xfId="6427" xr:uid="{00000000-0005-0000-0000-000085260000}"/>
    <cellStyle name="Side Col Head 3 2 5 2" xfId="8660" xr:uid="{00000000-0005-0000-0000-000086260000}"/>
    <cellStyle name="Side Col Head 3 2 5 3" xfId="9004" xr:uid="{00000000-0005-0000-0000-000087260000}"/>
    <cellStyle name="Side Col Head 3 2 6" xfId="7500" xr:uid="{00000000-0005-0000-0000-000088260000}"/>
    <cellStyle name="Side Col Head 3 2 7" xfId="9481" xr:uid="{00000000-0005-0000-0000-000089260000}"/>
    <cellStyle name="Side Col Head 3 3" xfId="3389" xr:uid="{00000000-0005-0000-0000-00008A260000}"/>
    <cellStyle name="Side Col Head 3 3 2" xfId="6428" xr:uid="{00000000-0005-0000-0000-00008B260000}"/>
    <cellStyle name="Side Col Head 3 3 2 2" xfId="8661" xr:uid="{00000000-0005-0000-0000-00008C260000}"/>
    <cellStyle name="Side Col Head 3 3 2 3" xfId="9745" xr:uid="{00000000-0005-0000-0000-00008D260000}"/>
    <cellStyle name="Side Col Head 3 3 3" xfId="6429" xr:uid="{00000000-0005-0000-0000-00008E260000}"/>
    <cellStyle name="Side Col Head 3 3 3 2" xfId="8662" xr:uid="{00000000-0005-0000-0000-00008F260000}"/>
    <cellStyle name="Side Col Head 3 3 3 3" xfId="9005" xr:uid="{00000000-0005-0000-0000-000090260000}"/>
    <cellStyle name="Side Col Head 3 3 4" xfId="6430" xr:uid="{00000000-0005-0000-0000-000091260000}"/>
    <cellStyle name="Side Col Head 3 3 4 2" xfId="8663" xr:uid="{00000000-0005-0000-0000-000092260000}"/>
    <cellStyle name="Side Col Head 3 3 4 3" xfId="9006" xr:uid="{00000000-0005-0000-0000-000093260000}"/>
    <cellStyle name="Side Col Head 3 3 5" xfId="6431" xr:uid="{00000000-0005-0000-0000-000094260000}"/>
    <cellStyle name="Side Col Head 3 3 5 2" xfId="8664" xr:uid="{00000000-0005-0000-0000-000095260000}"/>
    <cellStyle name="Side Col Head 3 3 5 3" xfId="11240" xr:uid="{00000000-0005-0000-0000-000096260000}"/>
    <cellStyle name="Side Col Head 3 3 6" xfId="7501" xr:uid="{00000000-0005-0000-0000-000097260000}"/>
    <cellStyle name="Side Col Head 3 3 7" xfId="9230" xr:uid="{00000000-0005-0000-0000-000098260000}"/>
    <cellStyle name="Side Col Head 3 4" xfId="6432" xr:uid="{00000000-0005-0000-0000-000099260000}"/>
    <cellStyle name="Side Col Head 3 4 2" xfId="8665" xr:uid="{00000000-0005-0000-0000-00009A260000}"/>
    <cellStyle name="Side Col Head 3 4 3" xfId="9094" xr:uid="{00000000-0005-0000-0000-00009B260000}"/>
    <cellStyle name="Side Col Head 3 5" xfId="6433" xr:uid="{00000000-0005-0000-0000-00009C260000}"/>
    <cellStyle name="Side Col Head 3 5 2" xfId="8666" xr:uid="{00000000-0005-0000-0000-00009D260000}"/>
    <cellStyle name="Side Col Head 3 5 3" xfId="9941" xr:uid="{00000000-0005-0000-0000-00009E260000}"/>
    <cellStyle name="Side Col Head 3 6" xfId="7234" xr:uid="{00000000-0005-0000-0000-00009F260000}"/>
    <cellStyle name="Side Col Head 3 7" xfId="9536" xr:uid="{00000000-0005-0000-0000-0000A0260000}"/>
    <cellStyle name="Side Col Head 4" xfId="3390" xr:uid="{00000000-0005-0000-0000-0000A1260000}"/>
    <cellStyle name="Side Col Head 4 2" xfId="6434" xr:uid="{00000000-0005-0000-0000-0000A2260000}"/>
    <cellStyle name="Side Col Head 4 2 2" xfId="8667" xr:uid="{00000000-0005-0000-0000-0000A3260000}"/>
    <cellStyle name="Side Col Head 4 2 3" xfId="9007" xr:uid="{00000000-0005-0000-0000-0000A4260000}"/>
    <cellStyle name="Side Col Head 4 3" xfId="6435" xr:uid="{00000000-0005-0000-0000-0000A5260000}"/>
    <cellStyle name="Side Col Head 4 3 2" xfId="8668" xr:uid="{00000000-0005-0000-0000-0000A6260000}"/>
    <cellStyle name="Side Col Head 4 3 3" xfId="9008" xr:uid="{00000000-0005-0000-0000-0000A7260000}"/>
    <cellStyle name="Side Col Head 4 4" xfId="6436" xr:uid="{00000000-0005-0000-0000-0000A8260000}"/>
    <cellStyle name="Side Col Head 4 4 2" xfId="8669" xr:uid="{00000000-0005-0000-0000-0000A9260000}"/>
    <cellStyle name="Side Col Head 4 4 3" xfId="11199" xr:uid="{00000000-0005-0000-0000-0000AA260000}"/>
    <cellStyle name="Side Col Head 4 5" xfId="6437" xr:uid="{00000000-0005-0000-0000-0000AB260000}"/>
    <cellStyle name="Side Col Head 4 5 2" xfId="8670" xr:uid="{00000000-0005-0000-0000-0000AC260000}"/>
    <cellStyle name="Side Col Head 4 5 3" xfId="9095" xr:uid="{00000000-0005-0000-0000-0000AD260000}"/>
    <cellStyle name="Side Col Head 4 6" xfId="7502" xr:uid="{00000000-0005-0000-0000-0000AE260000}"/>
    <cellStyle name="Side Col Head 4 7" xfId="10049" xr:uid="{00000000-0005-0000-0000-0000AF260000}"/>
    <cellStyle name="Side Col Head 5" xfId="3391" xr:uid="{00000000-0005-0000-0000-0000B0260000}"/>
    <cellStyle name="Side Col Head 5 2" xfId="6438" xr:uid="{00000000-0005-0000-0000-0000B1260000}"/>
    <cellStyle name="Side Col Head 5 2 2" xfId="8671" xr:uid="{00000000-0005-0000-0000-0000B2260000}"/>
    <cellStyle name="Side Col Head 5 2 3" xfId="9009" xr:uid="{00000000-0005-0000-0000-0000B3260000}"/>
    <cellStyle name="Side Col Head 5 3" xfId="6439" xr:uid="{00000000-0005-0000-0000-0000B4260000}"/>
    <cellStyle name="Side Col Head 5 3 2" xfId="8672" xr:uid="{00000000-0005-0000-0000-0000B5260000}"/>
    <cellStyle name="Side Col Head 5 3 3" xfId="11163" xr:uid="{00000000-0005-0000-0000-0000B6260000}"/>
    <cellStyle name="Side Col Head 5 4" xfId="6440" xr:uid="{00000000-0005-0000-0000-0000B7260000}"/>
    <cellStyle name="Side Col Head 5 4 2" xfId="8673" xr:uid="{00000000-0005-0000-0000-0000B8260000}"/>
    <cellStyle name="Side Col Head 5 4 3" xfId="10485" xr:uid="{00000000-0005-0000-0000-0000B9260000}"/>
    <cellStyle name="Side Col Head 5 5" xfId="6441" xr:uid="{00000000-0005-0000-0000-0000BA260000}"/>
    <cellStyle name="Side Col Head 5 5 2" xfId="8674" xr:uid="{00000000-0005-0000-0000-0000BB260000}"/>
    <cellStyle name="Side Col Head 5 5 3" xfId="9010" xr:uid="{00000000-0005-0000-0000-0000BC260000}"/>
    <cellStyle name="Side Col Head 5 6" xfId="7503" xr:uid="{00000000-0005-0000-0000-0000BD260000}"/>
    <cellStyle name="Side Col Head 5 7" xfId="9231" xr:uid="{00000000-0005-0000-0000-0000BE260000}"/>
    <cellStyle name="Side Col Head 6" xfId="6442" xr:uid="{00000000-0005-0000-0000-0000BF260000}"/>
    <cellStyle name="Side Col Head 6 2" xfId="8675" xr:uid="{00000000-0005-0000-0000-0000C0260000}"/>
    <cellStyle name="Side Col Head 6 3" xfId="10486" xr:uid="{00000000-0005-0000-0000-0000C1260000}"/>
    <cellStyle name="Side Col Head 7" xfId="6443" xr:uid="{00000000-0005-0000-0000-0000C2260000}"/>
    <cellStyle name="Side Col Head 7 2" xfId="8676" xr:uid="{00000000-0005-0000-0000-0000C3260000}"/>
    <cellStyle name="Side Col Head 7 3" xfId="9011" xr:uid="{00000000-0005-0000-0000-0000C4260000}"/>
    <cellStyle name="Side Col Head 8" xfId="7232" xr:uid="{00000000-0005-0000-0000-0000C5260000}"/>
    <cellStyle name="Side Col Head 9" xfId="9538" xr:uid="{00000000-0005-0000-0000-0000C6260000}"/>
    <cellStyle name="sor1" xfId="27" xr:uid="{00000000-0005-0000-0000-0000C7260000}"/>
    <cellStyle name="Source Note" xfId="2939" xr:uid="{00000000-0005-0000-0000-0000C8260000}"/>
    <cellStyle name="ss10" xfId="67" xr:uid="{00000000-0005-0000-0000-0000C9260000}"/>
    <cellStyle name="ss11" xfId="68" xr:uid="{00000000-0005-0000-0000-0000CA260000}"/>
    <cellStyle name="ss12" xfId="69" xr:uid="{00000000-0005-0000-0000-0000CB260000}"/>
    <cellStyle name="ss13" xfId="70" xr:uid="{00000000-0005-0000-0000-0000CC260000}"/>
    <cellStyle name="ss14" xfId="71" xr:uid="{00000000-0005-0000-0000-0000CD260000}"/>
    <cellStyle name="ss15" xfId="72" xr:uid="{00000000-0005-0000-0000-0000CE260000}"/>
    <cellStyle name="ss16" xfId="73" xr:uid="{00000000-0005-0000-0000-0000CF260000}"/>
    <cellStyle name="ss17" xfId="74" xr:uid="{00000000-0005-0000-0000-0000D0260000}"/>
    <cellStyle name="ss18" xfId="75" xr:uid="{00000000-0005-0000-0000-0000D1260000}"/>
    <cellStyle name="ss19" xfId="76" xr:uid="{00000000-0005-0000-0000-0000D2260000}"/>
    <cellStyle name="ss20" xfId="77" xr:uid="{00000000-0005-0000-0000-0000D3260000}"/>
    <cellStyle name="ss21" xfId="78" xr:uid="{00000000-0005-0000-0000-0000D4260000}"/>
    <cellStyle name="ss22" xfId="79" xr:uid="{00000000-0005-0000-0000-0000D5260000}"/>
    <cellStyle name="ss22 2" xfId="7091" xr:uid="{00000000-0005-0000-0000-0000D6260000}"/>
    <cellStyle name="ss6" xfId="80" xr:uid="{00000000-0005-0000-0000-0000D7260000}"/>
    <cellStyle name="ss6 2" xfId="7092" xr:uid="{00000000-0005-0000-0000-0000D8260000}"/>
    <cellStyle name="ss7" xfId="81" xr:uid="{00000000-0005-0000-0000-0000D9260000}"/>
    <cellStyle name="ss8" xfId="82" xr:uid="{00000000-0005-0000-0000-0000DA260000}"/>
    <cellStyle name="ss9" xfId="83" xr:uid="{00000000-0005-0000-0000-0000DB260000}"/>
    <cellStyle name="Standard_050801 Q2 05 Presentation Tables" xfId="2940" xr:uid="{00000000-0005-0000-0000-0000DC260000}"/>
    <cellStyle name="Stílus 1" xfId="2941" xr:uid="{00000000-0005-0000-0000-0000DD260000}"/>
    <cellStyle name="Stílus 1 2" xfId="2942" xr:uid="{00000000-0005-0000-0000-0000DE260000}"/>
    <cellStyle name="Stílus 1 3" xfId="2943" xr:uid="{00000000-0005-0000-0000-0000DF260000}"/>
    <cellStyle name="Stílus 1 4" xfId="2944" xr:uid="{00000000-0005-0000-0000-0000E0260000}"/>
    <cellStyle name="Stílus 1 5" xfId="2945" xr:uid="{00000000-0005-0000-0000-0000E1260000}"/>
    <cellStyle name="Stílus 1 6" xfId="2946" xr:uid="{00000000-0005-0000-0000-0000E2260000}"/>
    <cellStyle name="Style 1" xfId="126" xr:uid="{00000000-0005-0000-0000-0000E3260000}"/>
    <cellStyle name="sub" xfId="2947" xr:uid="{00000000-0005-0000-0000-0000E4260000}"/>
    <cellStyle name="subheading" xfId="2948" xr:uid="{00000000-0005-0000-0000-0000E5260000}"/>
    <cellStyle name="Subtitle" xfId="2949" xr:uid="{00000000-0005-0000-0000-0000E6260000}"/>
    <cellStyle name="Subtitle 2" xfId="2950" xr:uid="{00000000-0005-0000-0000-0000E7260000}"/>
    <cellStyle name="Subtitle 3" xfId="2951" xr:uid="{00000000-0005-0000-0000-0000E8260000}"/>
    <cellStyle name="sup2Date" xfId="2952" xr:uid="{00000000-0005-0000-0000-0000E9260000}"/>
    <cellStyle name="sup2Date 2" xfId="3392" xr:uid="{00000000-0005-0000-0000-0000EA260000}"/>
    <cellStyle name="sup2Date 2 2" xfId="6444" xr:uid="{00000000-0005-0000-0000-0000EB260000}"/>
    <cellStyle name="sup2Date 2 2 2" xfId="8677" xr:uid="{00000000-0005-0000-0000-0000EC260000}"/>
    <cellStyle name="sup2Date 2 2 3" xfId="10487" xr:uid="{00000000-0005-0000-0000-0000ED260000}"/>
    <cellStyle name="sup2Date 2 3" xfId="6445" xr:uid="{00000000-0005-0000-0000-0000EE260000}"/>
    <cellStyle name="sup2Date 2 3 2" xfId="8678" xr:uid="{00000000-0005-0000-0000-0000EF260000}"/>
    <cellStyle name="sup2Date 2 3 3" xfId="9012" xr:uid="{00000000-0005-0000-0000-0000F0260000}"/>
    <cellStyle name="sup2Date 2 4" xfId="6446" xr:uid="{00000000-0005-0000-0000-0000F1260000}"/>
    <cellStyle name="sup2Date 2 4 2" xfId="8679" xr:uid="{00000000-0005-0000-0000-0000F2260000}"/>
    <cellStyle name="sup2Date 2 4 3" xfId="9807" xr:uid="{00000000-0005-0000-0000-0000F3260000}"/>
    <cellStyle name="sup2Date 2 5" xfId="6447" xr:uid="{00000000-0005-0000-0000-0000F4260000}"/>
    <cellStyle name="sup2Date 2 5 2" xfId="8680" xr:uid="{00000000-0005-0000-0000-0000F5260000}"/>
    <cellStyle name="sup2Date 2 5 3" xfId="9013" xr:uid="{00000000-0005-0000-0000-0000F6260000}"/>
    <cellStyle name="sup2Date 2 6" xfId="7504" xr:uid="{00000000-0005-0000-0000-0000F7260000}"/>
    <cellStyle name="sup2Date 2 7" xfId="10050" xr:uid="{00000000-0005-0000-0000-0000F8260000}"/>
    <cellStyle name="sup2Date 3" xfId="3393" xr:uid="{00000000-0005-0000-0000-0000F9260000}"/>
    <cellStyle name="sup2Date 3 2" xfId="6448" xr:uid="{00000000-0005-0000-0000-0000FA260000}"/>
    <cellStyle name="sup2Date 3 2 2" xfId="8681" xr:uid="{00000000-0005-0000-0000-0000FB260000}"/>
    <cellStyle name="sup2Date 3 2 3" xfId="10488" xr:uid="{00000000-0005-0000-0000-0000FC260000}"/>
    <cellStyle name="sup2Date 3 3" xfId="6449" xr:uid="{00000000-0005-0000-0000-0000FD260000}"/>
    <cellStyle name="sup2Date 3 3 2" xfId="8682" xr:uid="{00000000-0005-0000-0000-0000FE260000}"/>
    <cellStyle name="sup2Date 3 3 3" xfId="9014" xr:uid="{00000000-0005-0000-0000-0000FF260000}"/>
    <cellStyle name="sup2Date 3 4" xfId="6450" xr:uid="{00000000-0005-0000-0000-000000270000}"/>
    <cellStyle name="sup2Date 3 4 2" xfId="8683" xr:uid="{00000000-0005-0000-0000-000001270000}"/>
    <cellStyle name="sup2Date 3 4 3" xfId="10489" xr:uid="{00000000-0005-0000-0000-000002270000}"/>
    <cellStyle name="sup2Date 3 5" xfId="6451" xr:uid="{00000000-0005-0000-0000-000003270000}"/>
    <cellStyle name="sup2Date 3 5 2" xfId="8684" xr:uid="{00000000-0005-0000-0000-000004270000}"/>
    <cellStyle name="sup2Date 3 5 3" xfId="9015" xr:uid="{00000000-0005-0000-0000-000005270000}"/>
    <cellStyle name="sup2Date 3 6" xfId="7505" xr:uid="{00000000-0005-0000-0000-000006270000}"/>
    <cellStyle name="sup2Date 3 7" xfId="10567" xr:uid="{00000000-0005-0000-0000-000007270000}"/>
    <cellStyle name="sup2Date 4" xfId="6452" xr:uid="{00000000-0005-0000-0000-000008270000}"/>
    <cellStyle name="sup2Date 4 2" xfId="8685" xr:uid="{00000000-0005-0000-0000-000009270000}"/>
    <cellStyle name="sup2Date 4 3" xfId="9144" xr:uid="{00000000-0005-0000-0000-00000A270000}"/>
    <cellStyle name="sup2Date 5" xfId="6453" xr:uid="{00000000-0005-0000-0000-00000B270000}"/>
    <cellStyle name="sup2Date 5 2" xfId="8686" xr:uid="{00000000-0005-0000-0000-00000C270000}"/>
    <cellStyle name="sup2Date 5 3" xfId="9096" xr:uid="{00000000-0005-0000-0000-00000D270000}"/>
    <cellStyle name="sup2Date 6" xfId="7235" xr:uid="{00000000-0005-0000-0000-00000E270000}"/>
    <cellStyle name="sup2Date 7" xfId="9535" xr:uid="{00000000-0005-0000-0000-00000F270000}"/>
    <cellStyle name="sup2Int" xfId="2953" xr:uid="{00000000-0005-0000-0000-000010270000}"/>
    <cellStyle name="sup2Int 2" xfId="3394" xr:uid="{00000000-0005-0000-0000-000011270000}"/>
    <cellStyle name="sup2Int 2 2" xfId="6454" xr:uid="{00000000-0005-0000-0000-000012270000}"/>
    <cellStyle name="sup2Int 2 2 2" xfId="8687" xr:uid="{00000000-0005-0000-0000-000013270000}"/>
    <cellStyle name="sup2Int 2 2 3" xfId="9016" xr:uid="{00000000-0005-0000-0000-000014270000}"/>
    <cellStyle name="sup2Int 2 3" xfId="6455" xr:uid="{00000000-0005-0000-0000-000015270000}"/>
    <cellStyle name="sup2Int 2 3 2" xfId="8688" xr:uid="{00000000-0005-0000-0000-000016270000}"/>
    <cellStyle name="sup2Int 2 3 3" xfId="9145" xr:uid="{00000000-0005-0000-0000-000017270000}"/>
    <cellStyle name="sup2Int 2 4" xfId="6456" xr:uid="{00000000-0005-0000-0000-000018270000}"/>
    <cellStyle name="sup2Int 2 4 2" xfId="8689" xr:uid="{00000000-0005-0000-0000-000019270000}"/>
    <cellStyle name="sup2Int 2 4 3" xfId="10490" xr:uid="{00000000-0005-0000-0000-00001A270000}"/>
    <cellStyle name="sup2Int 2 5" xfId="6457" xr:uid="{00000000-0005-0000-0000-00001B270000}"/>
    <cellStyle name="sup2Int 2 5 2" xfId="8690" xr:uid="{00000000-0005-0000-0000-00001C270000}"/>
    <cellStyle name="sup2Int 2 5 3" xfId="9694" xr:uid="{00000000-0005-0000-0000-00001D270000}"/>
    <cellStyle name="sup2Int 2 6" xfId="7506" xr:uid="{00000000-0005-0000-0000-00001E270000}"/>
    <cellStyle name="sup2Int 2 7" xfId="9232" xr:uid="{00000000-0005-0000-0000-00001F270000}"/>
    <cellStyle name="sup2Int 3" xfId="3395" xr:uid="{00000000-0005-0000-0000-000020270000}"/>
    <cellStyle name="sup2Int 3 2" xfId="6458" xr:uid="{00000000-0005-0000-0000-000021270000}"/>
    <cellStyle name="sup2Int 3 2 2" xfId="8691" xr:uid="{00000000-0005-0000-0000-000022270000}"/>
    <cellStyle name="sup2Int 3 2 3" xfId="9695" xr:uid="{00000000-0005-0000-0000-000023270000}"/>
    <cellStyle name="sup2Int 3 3" xfId="6459" xr:uid="{00000000-0005-0000-0000-000024270000}"/>
    <cellStyle name="sup2Int 3 3 2" xfId="8692" xr:uid="{00000000-0005-0000-0000-000025270000}"/>
    <cellStyle name="sup2Int 3 3 3" xfId="9696" xr:uid="{00000000-0005-0000-0000-000026270000}"/>
    <cellStyle name="sup2Int 3 4" xfId="6460" xr:uid="{00000000-0005-0000-0000-000027270000}"/>
    <cellStyle name="sup2Int 3 4 2" xfId="8693" xr:uid="{00000000-0005-0000-0000-000028270000}"/>
    <cellStyle name="sup2Int 3 4 3" xfId="9697" xr:uid="{00000000-0005-0000-0000-000029270000}"/>
    <cellStyle name="sup2Int 3 5" xfId="6461" xr:uid="{00000000-0005-0000-0000-00002A270000}"/>
    <cellStyle name="sup2Int 3 5 2" xfId="8694" xr:uid="{00000000-0005-0000-0000-00002B270000}"/>
    <cellStyle name="sup2Int 3 5 3" xfId="9097" xr:uid="{00000000-0005-0000-0000-00002C270000}"/>
    <cellStyle name="sup2Int 3 6" xfId="7507" xr:uid="{00000000-0005-0000-0000-00002D270000}"/>
    <cellStyle name="sup2Int 3 7" xfId="10051" xr:uid="{00000000-0005-0000-0000-00002E270000}"/>
    <cellStyle name="sup2Int 4" xfId="6462" xr:uid="{00000000-0005-0000-0000-00002F270000}"/>
    <cellStyle name="sup2Int 4 2" xfId="8695" xr:uid="{00000000-0005-0000-0000-000030270000}"/>
    <cellStyle name="sup2Int 4 3" xfId="9698" xr:uid="{00000000-0005-0000-0000-000031270000}"/>
    <cellStyle name="sup2Int 5" xfId="6463" xr:uid="{00000000-0005-0000-0000-000032270000}"/>
    <cellStyle name="sup2Int 5 2" xfId="8696" xr:uid="{00000000-0005-0000-0000-000033270000}"/>
    <cellStyle name="sup2Int 5 3" xfId="9109" xr:uid="{00000000-0005-0000-0000-000034270000}"/>
    <cellStyle name="sup2Int 6" xfId="7236" xr:uid="{00000000-0005-0000-0000-000035270000}"/>
    <cellStyle name="sup2Int 7" xfId="9534" xr:uid="{00000000-0005-0000-0000-000036270000}"/>
    <cellStyle name="sup2ParameterE" xfId="2954" xr:uid="{00000000-0005-0000-0000-000037270000}"/>
    <cellStyle name="sup2ParameterE 2" xfId="3396" xr:uid="{00000000-0005-0000-0000-000038270000}"/>
    <cellStyle name="sup2ParameterE 2 2" xfId="6464" xr:uid="{00000000-0005-0000-0000-000039270000}"/>
    <cellStyle name="sup2ParameterE 2 2 2" xfId="8697" xr:uid="{00000000-0005-0000-0000-00003A270000}"/>
    <cellStyle name="sup2ParameterE 2 2 3" xfId="9699" xr:uid="{00000000-0005-0000-0000-00003B270000}"/>
    <cellStyle name="sup2ParameterE 2 3" xfId="6465" xr:uid="{00000000-0005-0000-0000-00003C270000}"/>
    <cellStyle name="sup2ParameterE 2 3 2" xfId="8698" xr:uid="{00000000-0005-0000-0000-00003D270000}"/>
    <cellStyle name="sup2ParameterE 2 3 3" xfId="9700" xr:uid="{00000000-0005-0000-0000-00003E270000}"/>
    <cellStyle name="sup2ParameterE 2 4" xfId="6466" xr:uid="{00000000-0005-0000-0000-00003F270000}"/>
    <cellStyle name="sup2ParameterE 2 4 2" xfId="8699" xr:uid="{00000000-0005-0000-0000-000040270000}"/>
    <cellStyle name="sup2ParameterE 2 4 3" xfId="9025" xr:uid="{00000000-0005-0000-0000-000041270000}"/>
    <cellStyle name="sup2ParameterE 2 5" xfId="6467" xr:uid="{00000000-0005-0000-0000-000042270000}"/>
    <cellStyle name="sup2ParameterE 2 5 2" xfId="8700" xr:uid="{00000000-0005-0000-0000-000043270000}"/>
    <cellStyle name="sup2ParameterE 2 5 3" xfId="10491" xr:uid="{00000000-0005-0000-0000-000044270000}"/>
    <cellStyle name="sup2ParameterE 2 6" xfId="7508" xr:uid="{00000000-0005-0000-0000-000045270000}"/>
    <cellStyle name="sup2ParameterE 2 7" xfId="9233" xr:uid="{00000000-0005-0000-0000-000046270000}"/>
    <cellStyle name="sup2ParameterE 3" xfId="3397" xr:uid="{00000000-0005-0000-0000-000047270000}"/>
    <cellStyle name="sup2ParameterE 3 2" xfId="6468" xr:uid="{00000000-0005-0000-0000-000048270000}"/>
    <cellStyle name="sup2ParameterE 3 2 2" xfId="8701" xr:uid="{00000000-0005-0000-0000-000049270000}"/>
    <cellStyle name="sup2ParameterE 3 2 3" xfId="9701" xr:uid="{00000000-0005-0000-0000-00004A270000}"/>
    <cellStyle name="sup2ParameterE 3 3" xfId="6469" xr:uid="{00000000-0005-0000-0000-00004B270000}"/>
    <cellStyle name="sup2ParameterE 3 3 2" xfId="8702" xr:uid="{00000000-0005-0000-0000-00004C270000}"/>
    <cellStyle name="sup2ParameterE 3 3 3" xfId="10492" xr:uid="{00000000-0005-0000-0000-00004D270000}"/>
    <cellStyle name="sup2ParameterE 3 4" xfId="6470" xr:uid="{00000000-0005-0000-0000-00004E270000}"/>
    <cellStyle name="sup2ParameterE 3 4 2" xfId="8703" xr:uid="{00000000-0005-0000-0000-00004F270000}"/>
    <cellStyle name="sup2ParameterE 3 4 3" xfId="9702" xr:uid="{00000000-0005-0000-0000-000050270000}"/>
    <cellStyle name="sup2ParameterE 3 5" xfId="6471" xr:uid="{00000000-0005-0000-0000-000051270000}"/>
    <cellStyle name="sup2ParameterE 3 5 2" xfId="8704" xr:uid="{00000000-0005-0000-0000-000052270000}"/>
    <cellStyle name="sup2ParameterE 3 5 3" xfId="10493" xr:uid="{00000000-0005-0000-0000-000053270000}"/>
    <cellStyle name="sup2ParameterE 3 6" xfId="7509" xr:uid="{00000000-0005-0000-0000-000054270000}"/>
    <cellStyle name="sup2ParameterE 3 7" xfId="10052" xr:uid="{00000000-0005-0000-0000-000055270000}"/>
    <cellStyle name="sup2ParameterE 4" xfId="6472" xr:uid="{00000000-0005-0000-0000-000056270000}"/>
    <cellStyle name="sup2ParameterE 4 2" xfId="8705" xr:uid="{00000000-0005-0000-0000-000057270000}"/>
    <cellStyle name="sup2ParameterE 4 3" xfId="9703" xr:uid="{00000000-0005-0000-0000-000058270000}"/>
    <cellStyle name="sup2ParameterE 5" xfId="6473" xr:uid="{00000000-0005-0000-0000-000059270000}"/>
    <cellStyle name="sup2ParameterE 5 2" xfId="8706" xr:uid="{00000000-0005-0000-0000-00005A270000}"/>
    <cellStyle name="sup2ParameterE 5 3" xfId="9461" xr:uid="{00000000-0005-0000-0000-00005B270000}"/>
    <cellStyle name="sup2ParameterE 6" xfId="7237" xr:uid="{00000000-0005-0000-0000-00005C270000}"/>
    <cellStyle name="sup2ParameterE 7" xfId="9533" xr:uid="{00000000-0005-0000-0000-00005D270000}"/>
    <cellStyle name="sup2Percentage" xfId="2955" xr:uid="{00000000-0005-0000-0000-00005E270000}"/>
    <cellStyle name="sup2Percentage 2" xfId="3398" xr:uid="{00000000-0005-0000-0000-00005F270000}"/>
    <cellStyle name="sup2Percentage 2 2" xfId="6474" xr:uid="{00000000-0005-0000-0000-000060270000}"/>
    <cellStyle name="sup2Percentage 2 2 2" xfId="8707" xr:uid="{00000000-0005-0000-0000-000061270000}"/>
    <cellStyle name="sup2Percentage 2 2 3" xfId="9704" xr:uid="{00000000-0005-0000-0000-000062270000}"/>
    <cellStyle name="sup2Percentage 2 3" xfId="6475" xr:uid="{00000000-0005-0000-0000-000063270000}"/>
    <cellStyle name="sup2Percentage 2 3 2" xfId="8708" xr:uid="{00000000-0005-0000-0000-000064270000}"/>
    <cellStyle name="sup2Percentage 2 3 3" xfId="9808" xr:uid="{00000000-0005-0000-0000-000065270000}"/>
    <cellStyle name="sup2Percentage 2 4" xfId="6476" xr:uid="{00000000-0005-0000-0000-000066270000}"/>
    <cellStyle name="sup2Percentage 2 4 2" xfId="8709" xr:uid="{00000000-0005-0000-0000-000067270000}"/>
    <cellStyle name="sup2Percentage 2 4 3" xfId="9705" xr:uid="{00000000-0005-0000-0000-000068270000}"/>
    <cellStyle name="sup2Percentage 2 5" xfId="6477" xr:uid="{00000000-0005-0000-0000-000069270000}"/>
    <cellStyle name="sup2Percentage 2 5 2" xfId="8710" xr:uid="{00000000-0005-0000-0000-00006A270000}"/>
    <cellStyle name="sup2Percentage 2 5 3" xfId="10494" xr:uid="{00000000-0005-0000-0000-00006B270000}"/>
    <cellStyle name="sup2Percentage 2 6" xfId="7510" xr:uid="{00000000-0005-0000-0000-00006C270000}"/>
    <cellStyle name="sup2Percentage 2 7" xfId="9234" xr:uid="{00000000-0005-0000-0000-00006D270000}"/>
    <cellStyle name="sup2Percentage 3" xfId="3399" xr:uid="{00000000-0005-0000-0000-00006E270000}"/>
    <cellStyle name="sup2Percentage 3 2" xfId="6478" xr:uid="{00000000-0005-0000-0000-00006F270000}"/>
    <cellStyle name="sup2Percentage 3 2 2" xfId="8711" xr:uid="{00000000-0005-0000-0000-000070270000}"/>
    <cellStyle name="sup2Percentage 3 2 3" xfId="9706" xr:uid="{00000000-0005-0000-0000-000071270000}"/>
    <cellStyle name="sup2Percentage 3 3" xfId="6479" xr:uid="{00000000-0005-0000-0000-000072270000}"/>
    <cellStyle name="sup2Percentage 3 3 2" xfId="8712" xr:uid="{00000000-0005-0000-0000-000073270000}"/>
    <cellStyle name="sup2Percentage 3 3 3" xfId="10495" xr:uid="{00000000-0005-0000-0000-000074270000}"/>
    <cellStyle name="sup2Percentage 3 4" xfId="6480" xr:uid="{00000000-0005-0000-0000-000075270000}"/>
    <cellStyle name="sup2Percentage 3 4 2" xfId="8713" xr:uid="{00000000-0005-0000-0000-000076270000}"/>
    <cellStyle name="sup2Percentage 3 4 3" xfId="9915" xr:uid="{00000000-0005-0000-0000-000077270000}"/>
    <cellStyle name="sup2Percentage 3 5" xfId="6481" xr:uid="{00000000-0005-0000-0000-000078270000}"/>
    <cellStyle name="sup2Percentage 3 5 2" xfId="8714" xr:uid="{00000000-0005-0000-0000-000079270000}"/>
    <cellStyle name="sup2Percentage 3 5 3" xfId="10496" xr:uid="{00000000-0005-0000-0000-00007A270000}"/>
    <cellStyle name="sup2Percentage 3 6" xfId="7511" xr:uid="{00000000-0005-0000-0000-00007B270000}"/>
    <cellStyle name="sup2Percentage 3 7" xfId="10053" xr:uid="{00000000-0005-0000-0000-00007C270000}"/>
    <cellStyle name="sup2Percentage 4" xfId="6482" xr:uid="{00000000-0005-0000-0000-00007D270000}"/>
    <cellStyle name="sup2Percentage 4 2" xfId="8715" xr:uid="{00000000-0005-0000-0000-00007E270000}"/>
    <cellStyle name="sup2Percentage 4 3" xfId="11036" xr:uid="{00000000-0005-0000-0000-00007F270000}"/>
    <cellStyle name="sup2Percentage 5" xfId="6483" xr:uid="{00000000-0005-0000-0000-000080270000}"/>
    <cellStyle name="sup2Percentage 5 2" xfId="8716" xr:uid="{00000000-0005-0000-0000-000081270000}"/>
    <cellStyle name="sup2Percentage 5 3" xfId="10497" xr:uid="{00000000-0005-0000-0000-000082270000}"/>
    <cellStyle name="sup2Percentage 6" xfId="7238" xr:uid="{00000000-0005-0000-0000-000083270000}"/>
    <cellStyle name="sup2Percentage 7" xfId="9532" xr:uid="{00000000-0005-0000-0000-000084270000}"/>
    <cellStyle name="sup2PercentageL" xfId="2956" xr:uid="{00000000-0005-0000-0000-000085270000}"/>
    <cellStyle name="sup2PercentageL 2" xfId="3400" xr:uid="{00000000-0005-0000-0000-000086270000}"/>
    <cellStyle name="sup2PercentageL 2 2" xfId="6484" xr:uid="{00000000-0005-0000-0000-000087270000}"/>
    <cellStyle name="sup2PercentageL 2 2 2" xfId="8717" xr:uid="{00000000-0005-0000-0000-000088270000}"/>
    <cellStyle name="sup2PercentageL 2 2 3" xfId="11037" xr:uid="{00000000-0005-0000-0000-000089270000}"/>
    <cellStyle name="sup2PercentageL 2 3" xfId="6485" xr:uid="{00000000-0005-0000-0000-00008A270000}"/>
    <cellStyle name="sup2PercentageL 2 3 2" xfId="8718" xr:uid="{00000000-0005-0000-0000-00008B270000}"/>
    <cellStyle name="sup2PercentageL 2 3 3" xfId="9028" xr:uid="{00000000-0005-0000-0000-00008C270000}"/>
    <cellStyle name="sup2PercentageL 2 4" xfId="6486" xr:uid="{00000000-0005-0000-0000-00008D270000}"/>
    <cellStyle name="sup2PercentageL 2 4 2" xfId="8719" xr:uid="{00000000-0005-0000-0000-00008E270000}"/>
    <cellStyle name="sup2PercentageL 2 4 3" xfId="9955" xr:uid="{00000000-0005-0000-0000-00008F270000}"/>
    <cellStyle name="sup2PercentageL 2 5" xfId="6487" xr:uid="{00000000-0005-0000-0000-000090270000}"/>
    <cellStyle name="sup2PercentageL 2 5 2" xfId="8720" xr:uid="{00000000-0005-0000-0000-000091270000}"/>
    <cellStyle name="sup2PercentageL 2 5 3" xfId="11038" xr:uid="{00000000-0005-0000-0000-000092270000}"/>
    <cellStyle name="sup2PercentageL 2 6" xfId="7512" xr:uid="{00000000-0005-0000-0000-000093270000}"/>
    <cellStyle name="sup2PercentageL 2 7" xfId="9482" xr:uid="{00000000-0005-0000-0000-000094270000}"/>
    <cellStyle name="sup2PercentageL 3" xfId="3401" xr:uid="{00000000-0005-0000-0000-000095270000}"/>
    <cellStyle name="sup2PercentageL 3 2" xfId="6488" xr:uid="{00000000-0005-0000-0000-000096270000}"/>
    <cellStyle name="sup2PercentageL 3 2 2" xfId="8721" xr:uid="{00000000-0005-0000-0000-000097270000}"/>
    <cellStyle name="sup2PercentageL 3 2 3" xfId="9146" xr:uid="{00000000-0005-0000-0000-000098270000}"/>
    <cellStyle name="sup2PercentageL 3 3" xfId="6489" xr:uid="{00000000-0005-0000-0000-000099270000}"/>
    <cellStyle name="sup2PercentageL 3 3 2" xfId="8722" xr:uid="{00000000-0005-0000-0000-00009A270000}"/>
    <cellStyle name="sup2PercentageL 3 3 3" xfId="9809" xr:uid="{00000000-0005-0000-0000-00009B270000}"/>
    <cellStyle name="sup2PercentageL 3 4" xfId="6490" xr:uid="{00000000-0005-0000-0000-00009C270000}"/>
    <cellStyle name="sup2PercentageL 3 4 2" xfId="8723" xr:uid="{00000000-0005-0000-0000-00009D270000}"/>
    <cellStyle name="sup2PercentageL 3 4 3" xfId="11039" xr:uid="{00000000-0005-0000-0000-00009E270000}"/>
    <cellStyle name="sup2PercentageL 3 5" xfId="6491" xr:uid="{00000000-0005-0000-0000-00009F270000}"/>
    <cellStyle name="sup2PercentageL 3 5 2" xfId="8724" xr:uid="{00000000-0005-0000-0000-0000A0270000}"/>
    <cellStyle name="sup2PercentageL 3 5 3" xfId="9916" xr:uid="{00000000-0005-0000-0000-0000A1270000}"/>
    <cellStyle name="sup2PercentageL 3 6" xfId="7513" xr:uid="{00000000-0005-0000-0000-0000A2270000}"/>
    <cellStyle name="sup2PercentageL 3 7" xfId="9235" xr:uid="{00000000-0005-0000-0000-0000A3270000}"/>
    <cellStyle name="sup2PercentageL 4" xfId="6492" xr:uid="{00000000-0005-0000-0000-0000A4270000}"/>
    <cellStyle name="sup2PercentageL 4 2" xfId="8725" xr:uid="{00000000-0005-0000-0000-0000A5270000}"/>
    <cellStyle name="sup2PercentageL 4 3" xfId="11040" xr:uid="{00000000-0005-0000-0000-0000A6270000}"/>
    <cellStyle name="sup2PercentageL 5" xfId="6493" xr:uid="{00000000-0005-0000-0000-0000A7270000}"/>
    <cellStyle name="sup2PercentageL 5 2" xfId="8726" xr:uid="{00000000-0005-0000-0000-0000A8270000}"/>
    <cellStyle name="sup2PercentageL 5 3" xfId="11041" xr:uid="{00000000-0005-0000-0000-0000A9270000}"/>
    <cellStyle name="sup2PercentageL 6" xfId="7239" xr:uid="{00000000-0005-0000-0000-0000AA270000}"/>
    <cellStyle name="sup2PercentageL 7" xfId="9531" xr:uid="{00000000-0005-0000-0000-0000AB270000}"/>
    <cellStyle name="sup2PercentageM" xfId="2957" xr:uid="{00000000-0005-0000-0000-0000AC270000}"/>
    <cellStyle name="sup2PercentageM 2" xfId="3402" xr:uid="{00000000-0005-0000-0000-0000AD270000}"/>
    <cellStyle name="sup2PercentageM 2 2" xfId="6494" xr:uid="{00000000-0005-0000-0000-0000AE270000}"/>
    <cellStyle name="sup2PercentageM 2 2 2" xfId="8727" xr:uid="{00000000-0005-0000-0000-0000AF270000}"/>
    <cellStyle name="sup2PercentageM 2 2 3" xfId="11194" xr:uid="{00000000-0005-0000-0000-0000B0270000}"/>
    <cellStyle name="sup2PercentageM 2 3" xfId="6495" xr:uid="{00000000-0005-0000-0000-0000B1270000}"/>
    <cellStyle name="sup2PercentageM 2 3 2" xfId="8728" xr:uid="{00000000-0005-0000-0000-0000B2270000}"/>
    <cellStyle name="sup2PercentageM 2 3 3" xfId="11042" xr:uid="{00000000-0005-0000-0000-0000B3270000}"/>
    <cellStyle name="sup2PercentageM 2 4" xfId="6496" xr:uid="{00000000-0005-0000-0000-0000B4270000}"/>
    <cellStyle name="sup2PercentageM 2 4 2" xfId="8729" xr:uid="{00000000-0005-0000-0000-0000B5270000}"/>
    <cellStyle name="sup2PercentageM 2 4 3" xfId="9965" xr:uid="{00000000-0005-0000-0000-0000B6270000}"/>
    <cellStyle name="sup2PercentageM 2 5" xfId="6497" xr:uid="{00000000-0005-0000-0000-0000B7270000}"/>
    <cellStyle name="sup2PercentageM 2 5 2" xfId="8730" xr:uid="{00000000-0005-0000-0000-0000B8270000}"/>
    <cellStyle name="sup2PercentageM 2 5 3" xfId="11043" xr:uid="{00000000-0005-0000-0000-0000B9270000}"/>
    <cellStyle name="sup2PercentageM 2 6" xfId="7514" xr:uid="{00000000-0005-0000-0000-0000BA270000}"/>
    <cellStyle name="sup2PercentageM 2 7" xfId="10054" xr:uid="{00000000-0005-0000-0000-0000BB270000}"/>
    <cellStyle name="sup2PercentageM 3" xfId="3403" xr:uid="{00000000-0005-0000-0000-0000BC270000}"/>
    <cellStyle name="sup2PercentageM 3 2" xfId="6498" xr:uid="{00000000-0005-0000-0000-0000BD270000}"/>
    <cellStyle name="sup2PercentageM 3 2 2" xfId="8731" xr:uid="{00000000-0005-0000-0000-0000BE270000}"/>
    <cellStyle name="sup2PercentageM 3 2 3" xfId="11044" xr:uid="{00000000-0005-0000-0000-0000BF270000}"/>
    <cellStyle name="sup2PercentageM 3 3" xfId="6499" xr:uid="{00000000-0005-0000-0000-0000C0270000}"/>
    <cellStyle name="sup2PercentageM 3 3 2" xfId="8732" xr:uid="{00000000-0005-0000-0000-0000C1270000}"/>
    <cellStyle name="sup2PercentageM 3 3 3" xfId="11045" xr:uid="{00000000-0005-0000-0000-0000C2270000}"/>
    <cellStyle name="sup2PercentageM 3 4" xfId="6500" xr:uid="{00000000-0005-0000-0000-0000C3270000}"/>
    <cellStyle name="sup2PercentageM 3 4 2" xfId="8733" xr:uid="{00000000-0005-0000-0000-0000C4270000}"/>
    <cellStyle name="sup2PercentageM 3 4 3" xfId="10498" xr:uid="{00000000-0005-0000-0000-0000C5270000}"/>
    <cellStyle name="sup2PercentageM 3 5" xfId="6501" xr:uid="{00000000-0005-0000-0000-0000C6270000}"/>
    <cellStyle name="sup2PercentageM 3 5 2" xfId="8734" xr:uid="{00000000-0005-0000-0000-0000C7270000}"/>
    <cellStyle name="sup2PercentageM 3 5 3" xfId="9707" xr:uid="{00000000-0005-0000-0000-0000C8270000}"/>
    <cellStyle name="sup2PercentageM 3 6" xfId="7515" xr:uid="{00000000-0005-0000-0000-0000C9270000}"/>
    <cellStyle name="sup2PercentageM 3 7" xfId="9236" xr:uid="{00000000-0005-0000-0000-0000CA270000}"/>
    <cellStyle name="sup2PercentageM 4" xfId="6502" xr:uid="{00000000-0005-0000-0000-0000CB270000}"/>
    <cellStyle name="sup2PercentageM 4 2" xfId="8735" xr:uid="{00000000-0005-0000-0000-0000CC270000}"/>
    <cellStyle name="sup2PercentageM 4 3" xfId="10499" xr:uid="{00000000-0005-0000-0000-0000CD270000}"/>
    <cellStyle name="sup2PercentageM 5" xfId="6503" xr:uid="{00000000-0005-0000-0000-0000CE270000}"/>
    <cellStyle name="sup2PercentageM 5 2" xfId="8736" xr:uid="{00000000-0005-0000-0000-0000CF270000}"/>
    <cellStyle name="sup2PercentageM 5 3" xfId="9917" xr:uid="{00000000-0005-0000-0000-0000D0270000}"/>
    <cellStyle name="sup2PercentageM 6" xfId="7240" xr:uid="{00000000-0005-0000-0000-0000D1270000}"/>
    <cellStyle name="sup2PercentageM 7" xfId="9530" xr:uid="{00000000-0005-0000-0000-0000D2270000}"/>
    <cellStyle name="sup2Selection" xfId="2958" xr:uid="{00000000-0005-0000-0000-0000D3270000}"/>
    <cellStyle name="sup2Selection 2" xfId="3404" xr:uid="{00000000-0005-0000-0000-0000D4270000}"/>
    <cellStyle name="sup2Selection 2 2" xfId="6504" xr:uid="{00000000-0005-0000-0000-0000D5270000}"/>
    <cellStyle name="sup2Selection 2 2 2" xfId="8737" xr:uid="{00000000-0005-0000-0000-0000D6270000}"/>
    <cellStyle name="sup2Selection 2 2 3" xfId="10500" xr:uid="{00000000-0005-0000-0000-0000D7270000}"/>
    <cellStyle name="sup2Selection 2 3" xfId="6505" xr:uid="{00000000-0005-0000-0000-0000D8270000}"/>
    <cellStyle name="sup2Selection 2 3 2" xfId="8738" xr:uid="{00000000-0005-0000-0000-0000D9270000}"/>
    <cellStyle name="sup2Selection 2 3 3" xfId="11046" xr:uid="{00000000-0005-0000-0000-0000DA270000}"/>
    <cellStyle name="sup2Selection 2 4" xfId="6506" xr:uid="{00000000-0005-0000-0000-0000DB270000}"/>
    <cellStyle name="sup2Selection 2 4 2" xfId="8739" xr:uid="{00000000-0005-0000-0000-0000DC270000}"/>
    <cellStyle name="sup2Selection 2 4 3" xfId="10501" xr:uid="{00000000-0005-0000-0000-0000DD270000}"/>
    <cellStyle name="sup2Selection 2 5" xfId="6507" xr:uid="{00000000-0005-0000-0000-0000DE270000}"/>
    <cellStyle name="sup2Selection 2 5 2" xfId="8740" xr:uid="{00000000-0005-0000-0000-0000DF270000}"/>
    <cellStyle name="sup2Selection 2 5 3" xfId="11047" xr:uid="{00000000-0005-0000-0000-0000E0270000}"/>
    <cellStyle name="sup2Selection 2 6" xfId="7516" xr:uid="{00000000-0005-0000-0000-0000E1270000}"/>
    <cellStyle name="sup2Selection 2 7" xfId="10055" xr:uid="{00000000-0005-0000-0000-0000E2270000}"/>
    <cellStyle name="sup2Selection 3" xfId="3405" xr:uid="{00000000-0005-0000-0000-0000E3270000}"/>
    <cellStyle name="sup2Selection 3 2" xfId="6508" xr:uid="{00000000-0005-0000-0000-0000E4270000}"/>
    <cellStyle name="sup2Selection 3 2 2" xfId="8741" xr:uid="{00000000-0005-0000-0000-0000E5270000}"/>
    <cellStyle name="sup2Selection 3 2 3" xfId="10502" xr:uid="{00000000-0005-0000-0000-0000E6270000}"/>
    <cellStyle name="sup2Selection 3 3" xfId="6509" xr:uid="{00000000-0005-0000-0000-0000E7270000}"/>
    <cellStyle name="sup2Selection 3 3 2" xfId="8742" xr:uid="{00000000-0005-0000-0000-0000E8270000}"/>
    <cellStyle name="sup2Selection 3 3 3" xfId="11048" xr:uid="{00000000-0005-0000-0000-0000E9270000}"/>
    <cellStyle name="sup2Selection 3 4" xfId="6510" xr:uid="{00000000-0005-0000-0000-0000EA270000}"/>
    <cellStyle name="sup2Selection 3 4 2" xfId="8743" xr:uid="{00000000-0005-0000-0000-0000EB270000}"/>
    <cellStyle name="sup2Selection 3 4 3" xfId="10503" xr:uid="{00000000-0005-0000-0000-0000EC270000}"/>
    <cellStyle name="sup2Selection 3 5" xfId="6511" xr:uid="{00000000-0005-0000-0000-0000ED270000}"/>
    <cellStyle name="sup2Selection 3 5 2" xfId="8744" xr:uid="{00000000-0005-0000-0000-0000EE270000}"/>
    <cellStyle name="sup2Selection 3 5 3" xfId="11049" xr:uid="{00000000-0005-0000-0000-0000EF270000}"/>
    <cellStyle name="sup2Selection 3 6" xfId="7517" xr:uid="{00000000-0005-0000-0000-0000F0270000}"/>
    <cellStyle name="sup2Selection 3 7" xfId="10568" xr:uid="{00000000-0005-0000-0000-0000F1270000}"/>
    <cellStyle name="sup2Selection 4" xfId="6512" xr:uid="{00000000-0005-0000-0000-0000F2270000}"/>
    <cellStyle name="sup2Selection 4 2" xfId="8745" xr:uid="{00000000-0005-0000-0000-0000F3270000}"/>
    <cellStyle name="sup2Selection 4 3" xfId="9810" xr:uid="{00000000-0005-0000-0000-0000F4270000}"/>
    <cellStyle name="sup2Selection 5" xfId="6513" xr:uid="{00000000-0005-0000-0000-0000F5270000}"/>
    <cellStyle name="sup2Selection 5 2" xfId="8746" xr:uid="{00000000-0005-0000-0000-0000F6270000}"/>
    <cellStyle name="sup2Selection 5 3" xfId="9918" xr:uid="{00000000-0005-0000-0000-0000F7270000}"/>
    <cellStyle name="sup2Selection 6" xfId="7241" xr:uid="{00000000-0005-0000-0000-0000F8270000}"/>
    <cellStyle name="sup2Selection 7" xfId="9529" xr:uid="{00000000-0005-0000-0000-0000F9270000}"/>
    <cellStyle name="sup2Text" xfId="2959" xr:uid="{00000000-0005-0000-0000-0000FA270000}"/>
    <cellStyle name="sup2Text 2" xfId="3406" xr:uid="{00000000-0005-0000-0000-0000FB270000}"/>
    <cellStyle name="sup2Text 2 2" xfId="6514" xr:uid="{00000000-0005-0000-0000-0000FC270000}"/>
    <cellStyle name="sup2Text 2 2 2" xfId="8747" xr:uid="{00000000-0005-0000-0000-0000FD270000}"/>
    <cellStyle name="sup2Text 2 2 3" xfId="10504" xr:uid="{00000000-0005-0000-0000-0000FE270000}"/>
    <cellStyle name="sup2Text 2 3" xfId="6515" xr:uid="{00000000-0005-0000-0000-0000FF270000}"/>
    <cellStyle name="sup2Text 2 3 2" xfId="8748" xr:uid="{00000000-0005-0000-0000-000000280000}"/>
    <cellStyle name="sup2Text 2 3 3" xfId="11050" xr:uid="{00000000-0005-0000-0000-000001280000}"/>
    <cellStyle name="sup2Text 2 4" xfId="6516" xr:uid="{00000000-0005-0000-0000-000002280000}"/>
    <cellStyle name="sup2Text 2 4 2" xfId="8749" xr:uid="{00000000-0005-0000-0000-000003280000}"/>
    <cellStyle name="sup2Text 2 4 3" xfId="10505" xr:uid="{00000000-0005-0000-0000-000004280000}"/>
    <cellStyle name="sup2Text 2 5" xfId="6517" xr:uid="{00000000-0005-0000-0000-000005280000}"/>
    <cellStyle name="sup2Text 2 5 2" xfId="8750" xr:uid="{00000000-0005-0000-0000-000006280000}"/>
    <cellStyle name="sup2Text 2 5 3" xfId="11051" xr:uid="{00000000-0005-0000-0000-000007280000}"/>
    <cellStyle name="sup2Text 2 6" xfId="7518" xr:uid="{00000000-0005-0000-0000-000008280000}"/>
    <cellStyle name="sup2Text 2 7" xfId="9237" xr:uid="{00000000-0005-0000-0000-000009280000}"/>
    <cellStyle name="sup2Text 3" xfId="3407" xr:uid="{00000000-0005-0000-0000-00000A280000}"/>
    <cellStyle name="sup2Text 3 2" xfId="6518" xr:uid="{00000000-0005-0000-0000-00000B280000}"/>
    <cellStyle name="sup2Text 3 2 2" xfId="8751" xr:uid="{00000000-0005-0000-0000-00000C280000}"/>
    <cellStyle name="sup2Text 3 2 3" xfId="11241" xr:uid="{00000000-0005-0000-0000-00000D280000}"/>
    <cellStyle name="sup2Text 3 3" xfId="6519" xr:uid="{00000000-0005-0000-0000-00000E280000}"/>
    <cellStyle name="sup2Text 3 3 2" xfId="8752" xr:uid="{00000000-0005-0000-0000-00000F280000}"/>
    <cellStyle name="sup2Text 3 3 3" xfId="9098" xr:uid="{00000000-0005-0000-0000-000010280000}"/>
    <cellStyle name="sup2Text 3 4" xfId="6520" xr:uid="{00000000-0005-0000-0000-000011280000}"/>
    <cellStyle name="sup2Text 3 4 2" xfId="8753" xr:uid="{00000000-0005-0000-0000-000012280000}"/>
    <cellStyle name="sup2Text 3 4 3" xfId="11052" xr:uid="{00000000-0005-0000-0000-000013280000}"/>
    <cellStyle name="sup2Text 3 5" xfId="6521" xr:uid="{00000000-0005-0000-0000-000014280000}"/>
    <cellStyle name="sup2Text 3 5 2" xfId="8754" xr:uid="{00000000-0005-0000-0000-000015280000}"/>
    <cellStyle name="sup2Text 3 5 3" xfId="11200" xr:uid="{00000000-0005-0000-0000-000016280000}"/>
    <cellStyle name="sup2Text 3 6" xfId="7519" xr:uid="{00000000-0005-0000-0000-000017280000}"/>
    <cellStyle name="sup2Text 3 7" xfId="10056" xr:uid="{00000000-0005-0000-0000-000018280000}"/>
    <cellStyle name="sup2Text 4" xfId="6522" xr:uid="{00000000-0005-0000-0000-000019280000}"/>
    <cellStyle name="sup2Text 4 2" xfId="8755" xr:uid="{00000000-0005-0000-0000-00001A280000}"/>
    <cellStyle name="sup2Text 4 3" xfId="10506" xr:uid="{00000000-0005-0000-0000-00001B280000}"/>
    <cellStyle name="sup2Text 5" xfId="6523" xr:uid="{00000000-0005-0000-0000-00001C280000}"/>
    <cellStyle name="sup2Text 5 2" xfId="8756" xr:uid="{00000000-0005-0000-0000-00001D280000}"/>
    <cellStyle name="sup2Text 5 3" xfId="11053" xr:uid="{00000000-0005-0000-0000-00001E280000}"/>
    <cellStyle name="sup2Text 6" xfId="7242" xr:uid="{00000000-0005-0000-0000-00001F280000}"/>
    <cellStyle name="sup2Text 7" xfId="9528" xr:uid="{00000000-0005-0000-0000-000020280000}"/>
    <cellStyle name="sup3ParameterE" xfId="2960" xr:uid="{00000000-0005-0000-0000-000021280000}"/>
    <cellStyle name="sup3ParameterE 2" xfId="3408" xr:uid="{00000000-0005-0000-0000-000022280000}"/>
    <cellStyle name="sup3ParameterE 2 2" xfId="6524" xr:uid="{00000000-0005-0000-0000-000023280000}"/>
    <cellStyle name="sup3ParameterE 2 2 2" xfId="8757" xr:uid="{00000000-0005-0000-0000-000024280000}"/>
    <cellStyle name="sup3ParameterE 2 2 3" xfId="11054" xr:uid="{00000000-0005-0000-0000-000025280000}"/>
    <cellStyle name="sup3ParameterE 2 3" xfId="6525" xr:uid="{00000000-0005-0000-0000-000026280000}"/>
    <cellStyle name="sup3ParameterE 2 3 2" xfId="8758" xr:uid="{00000000-0005-0000-0000-000027280000}"/>
    <cellStyle name="sup3ParameterE 2 3 3" xfId="11055" xr:uid="{00000000-0005-0000-0000-000028280000}"/>
    <cellStyle name="sup3ParameterE 2 4" xfId="6526" xr:uid="{00000000-0005-0000-0000-000029280000}"/>
    <cellStyle name="sup3ParameterE 2 4 2" xfId="8759" xr:uid="{00000000-0005-0000-0000-00002A280000}"/>
    <cellStyle name="sup3ParameterE 2 4 3" xfId="9708" xr:uid="{00000000-0005-0000-0000-00002B280000}"/>
    <cellStyle name="sup3ParameterE 2 5" xfId="6527" xr:uid="{00000000-0005-0000-0000-00002C280000}"/>
    <cellStyle name="sup3ParameterE 2 5 2" xfId="8760" xr:uid="{00000000-0005-0000-0000-00002D280000}"/>
    <cellStyle name="sup3ParameterE 2 5 3" xfId="11235" xr:uid="{00000000-0005-0000-0000-00002E280000}"/>
    <cellStyle name="sup3ParameterE 2 6" xfId="7520" xr:uid="{00000000-0005-0000-0000-00002F280000}"/>
    <cellStyle name="sup3ParameterE 2 7" xfId="9238" xr:uid="{00000000-0005-0000-0000-000030280000}"/>
    <cellStyle name="sup3ParameterE 3" xfId="3409" xr:uid="{00000000-0005-0000-0000-000031280000}"/>
    <cellStyle name="sup3ParameterE 3 2" xfId="6528" xr:uid="{00000000-0005-0000-0000-000032280000}"/>
    <cellStyle name="sup3ParameterE 3 2 2" xfId="8761" xr:uid="{00000000-0005-0000-0000-000033280000}"/>
    <cellStyle name="sup3ParameterE 3 2 3" xfId="9919" xr:uid="{00000000-0005-0000-0000-000034280000}"/>
    <cellStyle name="sup3ParameterE 3 3" xfId="6529" xr:uid="{00000000-0005-0000-0000-000035280000}"/>
    <cellStyle name="sup3ParameterE 3 3 2" xfId="8762" xr:uid="{00000000-0005-0000-0000-000036280000}"/>
    <cellStyle name="sup3ParameterE 3 3 3" xfId="9110" xr:uid="{00000000-0005-0000-0000-000037280000}"/>
    <cellStyle name="sup3ParameterE 3 4" xfId="6530" xr:uid="{00000000-0005-0000-0000-000038280000}"/>
    <cellStyle name="sup3ParameterE 3 4 2" xfId="8763" xr:uid="{00000000-0005-0000-0000-000039280000}"/>
    <cellStyle name="sup3ParameterE 3 4 3" xfId="11056" xr:uid="{00000000-0005-0000-0000-00003A280000}"/>
    <cellStyle name="sup3ParameterE 3 5" xfId="6531" xr:uid="{00000000-0005-0000-0000-00003B280000}"/>
    <cellStyle name="sup3ParameterE 3 5 2" xfId="8764" xr:uid="{00000000-0005-0000-0000-00003C280000}"/>
    <cellStyle name="sup3ParameterE 3 5 3" xfId="11057" xr:uid="{00000000-0005-0000-0000-00003D280000}"/>
    <cellStyle name="sup3ParameterE 3 6" xfId="7521" xr:uid="{00000000-0005-0000-0000-00003E280000}"/>
    <cellStyle name="sup3ParameterE 3 7" xfId="10057" xr:uid="{00000000-0005-0000-0000-00003F280000}"/>
    <cellStyle name="sup3ParameterE 4" xfId="6532" xr:uid="{00000000-0005-0000-0000-000040280000}"/>
    <cellStyle name="sup3ParameterE 4 2" xfId="8765" xr:uid="{00000000-0005-0000-0000-000041280000}"/>
    <cellStyle name="sup3ParameterE 4 3" xfId="11058" xr:uid="{00000000-0005-0000-0000-000042280000}"/>
    <cellStyle name="sup3ParameterE 5" xfId="6533" xr:uid="{00000000-0005-0000-0000-000043280000}"/>
    <cellStyle name="sup3ParameterE 5 2" xfId="8766" xr:uid="{00000000-0005-0000-0000-000044280000}"/>
    <cellStyle name="sup3ParameterE 5 3" xfId="10507" xr:uid="{00000000-0005-0000-0000-000045280000}"/>
    <cellStyle name="sup3ParameterE 6" xfId="7243" xr:uid="{00000000-0005-0000-0000-000046280000}"/>
    <cellStyle name="sup3ParameterE 7" xfId="9527" xr:uid="{00000000-0005-0000-0000-000047280000}"/>
    <cellStyle name="sup3Percentage" xfId="2961" xr:uid="{00000000-0005-0000-0000-000048280000}"/>
    <cellStyle name="sup3Percentage 2" xfId="3410" xr:uid="{00000000-0005-0000-0000-000049280000}"/>
    <cellStyle name="sup3Percentage 2 2" xfId="6534" xr:uid="{00000000-0005-0000-0000-00004A280000}"/>
    <cellStyle name="sup3Percentage 2 2 2" xfId="8767" xr:uid="{00000000-0005-0000-0000-00004B280000}"/>
    <cellStyle name="sup3Percentage 2 2 3" xfId="11059" xr:uid="{00000000-0005-0000-0000-00004C280000}"/>
    <cellStyle name="sup3Percentage 2 3" xfId="6535" xr:uid="{00000000-0005-0000-0000-00004D280000}"/>
    <cellStyle name="sup3Percentage 2 3 2" xfId="8768" xr:uid="{00000000-0005-0000-0000-00004E280000}"/>
    <cellStyle name="sup3Percentage 2 3 3" xfId="9811" xr:uid="{00000000-0005-0000-0000-00004F280000}"/>
    <cellStyle name="sup3Percentage 2 4" xfId="6536" xr:uid="{00000000-0005-0000-0000-000050280000}"/>
    <cellStyle name="sup3Percentage 2 4 2" xfId="8769" xr:uid="{00000000-0005-0000-0000-000051280000}"/>
    <cellStyle name="sup3Percentage 2 4 3" xfId="9920" xr:uid="{00000000-0005-0000-0000-000052280000}"/>
    <cellStyle name="sup3Percentage 2 5" xfId="6537" xr:uid="{00000000-0005-0000-0000-000053280000}"/>
    <cellStyle name="sup3Percentage 2 5 2" xfId="8770" xr:uid="{00000000-0005-0000-0000-000054280000}"/>
    <cellStyle name="sup3Percentage 2 5 3" xfId="10508" xr:uid="{00000000-0005-0000-0000-000055280000}"/>
    <cellStyle name="sup3Percentage 2 6" xfId="7522" xr:uid="{00000000-0005-0000-0000-000056280000}"/>
    <cellStyle name="sup3Percentage 2 7" xfId="9239" xr:uid="{00000000-0005-0000-0000-000057280000}"/>
    <cellStyle name="sup3Percentage 3" xfId="3411" xr:uid="{00000000-0005-0000-0000-000058280000}"/>
    <cellStyle name="sup3Percentage 3 2" xfId="6538" xr:uid="{00000000-0005-0000-0000-000059280000}"/>
    <cellStyle name="sup3Percentage 3 2 2" xfId="8771" xr:uid="{00000000-0005-0000-0000-00005A280000}"/>
    <cellStyle name="sup3Percentage 3 2 3" xfId="11060" xr:uid="{00000000-0005-0000-0000-00005B280000}"/>
    <cellStyle name="sup3Percentage 3 3" xfId="6539" xr:uid="{00000000-0005-0000-0000-00005C280000}"/>
    <cellStyle name="sup3Percentage 3 3 2" xfId="8772" xr:uid="{00000000-0005-0000-0000-00005D280000}"/>
    <cellStyle name="sup3Percentage 3 3 3" xfId="10509" xr:uid="{00000000-0005-0000-0000-00005E280000}"/>
    <cellStyle name="sup3Percentage 3 4" xfId="6540" xr:uid="{00000000-0005-0000-0000-00005F280000}"/>
    <cellStyle name="sup3Percentage 3 4 2" xfId="8773" xr:uid="{00000000-0005-0000-0000-000060280000}"/>
    <cellStyle name="sup3Percentage 3 4 3" xfId="11061" xr:uid="{00000000-0005-0000-0000-000061280000}"/>
    <cellStyle name="sup3Percentage 3 5" xfId="6541" xr:uid="{00000000-0005-0000-0000-000062280000}"/>
    <cellStyle name="sup3Percentage 3 5 2" xfId="8774" xr:uid="{00000000-0005-0000-0000-000063280000}"/>
    <cellStyle name="sup3Percentage 3 5 3" xfId="10510" xr:uid="{00000000-0005-0000-0000-000064280000}"/>
    <cellStyle name="sup3Percentage 3 6" xfId="7523" xr:uid="{00000000-0005-0000-0000-000065280000}"/>
    <cellStyle name="sup3Percentage 3 7" xfId="10058" xr:uid="{00000000-0005-0000-0000-000066280000}"/>
    <cellStyle name="sup3Percentage 4" xfId="6542" xr:uid="{00000000-0005-0000-0000-000067280000}"/>
    <cellStyle name="sup3Percentage 4 2" xfId="8775" xr:uid="{00000000-0005-0000-0000-000068280000}"/>
    <cellStyle name="sup3Percentage 4 3" xfId="11062" xr:uid="{00000000-0005-0000-0000-000069280000}"/>
    <cellStyle name="sup3Percentage 5" xfId="6543" xr:uid="{00000000-0005-0000-0000-00006A280000}"/>
    <cellStyle name="sup3Percentage 5 2" xfId="8776" xr:uid="{00000000-0005-0000-0000-00006B280000}"/>
    <cellStyle name="sup3Percentage 5 3" xfId="10511" xr:uid="{00000000-0005-0000-0000-00006C280000}"/>
    <cellStyle name="sup3Percentage 6" xfId="7244" xr:uid="{00000000-0005-0000-0000-00006D280000}"/>
    <cellStyle name="sup3Percentage 7" xfId="9526" xr:uid="{00000000-0005-0000-0000-00006E280000}"/>
    <cellStyle name="supFloat" xfId="2962" xr:uid="{00000000-0005-0000-0000-00006F280000}"/>
    <cellStyle name="supFloat 2" xfId="3412" xr:uid="{00000000-0005-0000-0000-000070280000}"/>
    <cellStyle name="supFloat 2 2" xfId="6544" xr:uid="{00000000-0005-0000-0000-000071280000}"/>
    <cellStyle name="supFloat 2 2 2" xfId="8777" xr:uid="{00000000-0005-0000-0000-000072280000}"/>
    <cellStyle name="supFloat 2 2 3" xfId="11063" xr:uid="{00000000-0005-0000-0000-000073280000}"/>
    <cellStyle name="supFloat 2 3" xfId="6545" xr:uid="{00000000-0005-0000-0000-000074280000}"/>
    <cellStyle name="supFloat 2 3 2" xfId="8778" xr:uid="{00000000-0005-0000-0000-000075280000}"/>
    <cellStyle name="supFloat 2 3 3" xfId="10512" xr:uid="{00000000-0005-0000-0000-000076280000}"/>
    <cellStyle name="supFloat 2 4" xfId="6546" xr:uid="{00000000-0005-0000-0000-000077280000}"/>
    <cellStyle name="supFloat 2 4 2" xfId="8779" xr:uid="{00000000-0005-0000-0000-000078280000}"/>
    <cellStyle name="supFloat 2 4 3" xfId="11064" xr:uid="{00000000-0005-0000-0000-000079280000}"/>
    <cellStyle name="supFloat 2 5" xfId="6547" xr:uid="{00000000-0005-0000-0000-00007A280000}"/>
    <cellStyle name="supFloat 2 5 2" xfId="8780" xr:uid="{00000000-0005-0000-0000-00007B280000}"/>
    <cellStyle name="supFloat 2 5 3" xfId="10513" xr:uid="{00000000-0005-0000-0000-00007C280000}"/>
    <cellStyle name="supFloat 2 6" xfId="7524" xr:uid="{00000000-0005-0000-0000-00007D280000}"/>
    <cellStyle name="supFloat 2 7" xfId="9240" xr:uid="{00000000-0005-0000-0000-00007E280000}"/>
    <cellStyle name="supFloat 3" xfId="3413" xr:uid="{00000000-0005-0000-0000-00007F280000}"/>
    <cellStyle name="supFloat 3 2" xfId="6548" xr:uid="{00000000-0005-0000-0000-000080280000}"/>
    <cellStyle name="supFloat 3 2 2" xfId="8781" xr:uid="{00000000-0005-0000-0000-000081280000}"/>
    <cellStyle name="supFloat 3 2 3" xfId="11065" xr:uid="{00000000-0005-0000-0000-000082280000}"/>
    <cellStyle name="supFloat 3 3" xfId="6549" xr:uid="{00000000-0005-0000-0000-000083280000}"/>
    <cellStyle name="supFloat 3 3 2" xfId="8782" xr:uid="{00000000-0005-0000-0000-000084280000}"/>
    <cellStyle name="supFloat 3 3 3" xfId="9462" xr:uid="{00000000-0005-0000-0000-000085280000}"/>
    <cellStyle name="supFloat 3 4" xfId="6550" xr:uid="{00000000-0005-0000-0000-000086280000}"/>
    <cellStyle name="supFloat 3 4 2" xfId="8783" xr:uid="{00000000-0005-0000-0000-000087280000}"/>
    <cellStyle name="supFloat 3 4 3" xfId="9709" xr:uid="{00000000-0005-0000-0000-000088280000}"/>
    <cellStyle name="supFloat 3 5" xfId="6551" xr:uid="{00000000-0005-0000-0000-000089280000}"/>
    <cellStyle name="supFloat 3 5 2" xfId="8784" xr:uid="{00000000-0005-0000-0000-00008A280000}"/>
    <cellStyle name="supFloat 3 5 3" xfId="9147" xr:uid="{00000000-0005-0000-0000-00008B280000}"/>
    <cellStyle name="supFloat 3 6" xfId="7525" xr:uid="{00000000-0005-0000-0000-00008C280000}"/>
    <cellStyle name="supFloat 3 7" xfId="10059" xr:uid="{00000000-0005-0000-0000-00008D280000}"/>
    <cellStyle name="supFloat 4" xfId="6552" xr:uid="{00000000-0005-0000-0000-00008E280000}"/>
    <cellStyle name="supFloat 4 2" xfId="8785" xr:uid="{00000000-0005-0000-0000-00008F280000}"/>
    <cellStyle name="supFloat 4 3" xfId="11195" xr:uid="{00000000-0005-0000-0000-000090280000}"/>
    <cellStyle name="supFloat 5" xfId="6553" xr:uid="{00000000-0005-0000-0000-000091280000}"/>
    <cellStyle name="supFloat 5 2" xfId="8786" xr:uid="{00000000-0005-0000-0000-000092280000}"/>
    <cellStyle name="supFloat 5 3" xfId="9921" xr:uid="{00000000-0005-0000-0000-000093280000}"/>
    <cellStyle name="supFloat 6" xfId="7245" xr:uid="{00000000-0005-0000-0000-000094280000}"/>
    <cellStyle name="supFloat 7" xfId="9525" xr:uid="{00000000-0005-0000-0000-000095280000}"/>
    <cellStyle name="supInt" xfId="2963" xr:uid="{00000000-0005-0000-0000-000096280000}"/>
    <cellStyle name="supInt 2" xfId="3414" xr:uid="{00000000-0005-0000-0000-000097280000}"/>
    <cellStyle name="supInt 2 2" xfId="6554" xr:uid="{00000000-0005-0000-0000-000098280000}"/>
    <cellStyle name="supInt 2 2 2" xfId="8787" xr:uid="{00000000-0005-0000-0000-000099280000}"/>
    <cellStyle name="supInt 2 2 3" xfId="9148" xr:uid="{00000000-0005-0000-0000-00009A280000}"/>
    <cellStyle name="supInt 2 3" xfId="6555" xr:uid="{00000000-0005-0000-0000-00009B280000}"/>
    <cellStyle name="supInt 2 3 2" xfId="8788" xr:uid="{00000000-0005-0000-0000-00009C280000}"/>
    <cellStyle name="supInt 2 3 3" xfId="9463" xr:uid="{00000000-0005-0000-0000-00009D280000}"/>
    <cellStyle name="supInt 2 4" xfId="6556" xr:uid="{00000000-0005-0000-0000-00009E280000}"/>
    <cellStyle name="supInt 2 4 2" xfId="8789" xr:uid="{00000000-0005-0000-0000-00009F280000}"/>
    <cellStyle name="supInt 2 4 3" xfId="11066" xr:uid="{00000000-0005-0000-0000-0000A0280000}"/>
    <cellStyle name="supInt 2 5" xfId="6557" xr:uid="{00000000-0005-0000-0000-0000A1280000}"/>
    <cellStyle name="supInt 2 5 2" xfId="8790" xr:uid="{00000000-0005-0000-0000-0000A2280000}"/>
    <cellStyle name="supInt 2 5 3" xfId="11067" xr:uid="{00000000-0005-0000-0000-0000A3280000}"/>
    <cellStyle name="supInt 2 6" xfId="7526" xr:uid="{00000000-0005-0000-0000-0000A4280000}"/>
    <cellStyle name="supInt 2 7" xfId="9483" xr:uid="{00000000-0005-0000-0000-0000A5280000}"/>
    <cellStyle name="supInt 3" xfId="3415" xr:uid="{00000000-0005-0000-0000-0000A6280000}"/>
    <cellStyle name="supInt 3 2" xfId="6558" xr:uid="{00000000-0005-0000-0000-0000A7280000}"/>
    <cellStyle name="supInt 3 2 2" xfId="8791" xr:uid="{00000000-0005-0000-0000-0000A8280000}"/>
    <cellStyle name="supInt 3 2 3" xfId="11068" xr:uid="{00000000-0005-0000-0000-0000A9280000}"/>
    <cellStyle name="supInt 3 3" xfId="6559" xr:uid="{00000000-0005-0000-0000-0000AA280000}"/>
    <cellStyle name="supInt 3 3 2" xfId="8792" xr:uid="{00000000-0005-0000-0000-0000AB280000}"/>
    <cellStyle name="supInt 3 3 3" xfId="11069" xr:uid="{00000000-0005-0000-0000-0000AC280000}"/>
    <cellStyle name="supInt 3 4" xfId="6560" xr:uid="{00000000-0005-0000-0000-0000AD280000}"/>
    <cellStyle name="supInt 3 4 2" xfId="8793" xr:uid="{00000000-0005-0000-0000-0000AE280000}"/>
    <cellStyle name="supInt 3 4 3" xfId="9099" xr:uid="{00000000-0005-0000-0000-0000AF280000}"/>
    <cellStyle name="supInt 3 5" xfId="6561" xr:uid="{00000000-0005-0000-0000-0000B0280000}"/>
    <cellStyle name="supInt 3 5 2" xfId="8794" xr:uid="{00000000-0005-0000-0000-0000B1280000}"/>
    <cellStyle name="supInt 3 5 3" xfId="9922" xr:uid="{00000000-0005-0000-0000-0000B2280000}"/>
    <cellStyle name="supInt 3 6" xfId="7527" xr:uid="{00000000-0005-0000-0000-0000B3280000}"/>
    <cellStyle name="supInt 3 7" xfId="9241" xr:uid="{00000000-0005-0000-0000-0000B4280000}"/>
    <cellStyle name="supInt 4" xfId="6562" xr:uid="{00000000-0005-0000-0000-0000B5280000}"/>
    <cellStyle name="supInt 4 2" xfId="8795" xr:uid="{00000000-0005-0000-0000-0000B6280000}"/>
    <cellStyle name="supInt 4 3" xfId="9966" xr:uid="{00000000-0005-0000-0000-0000B7280000}"/>
    <cellStyle name="supInt 5" xfId="6563" xr:uid="{00000000-0005-0000-0000-0000B8280000}"/>
    <cellStyle name="supInt 5 2" xfId="8796" xr:uid="{00000000-0005-0000-0000-0000B9280000}"/>
    <cellStyle name="supInt 5 3" xfId="11070" xr:uid="{00000000-0005-0000-0000-0000BA280000}"/>
    <cellStyle name="supInt 6" xfId="7246" xr:uid="{00000000-0005-0000-0000-0000BB280000}"/>
    <cellStyle name="supInt 7" xfId="9524" xr:uid="{00000000-0005-0000-0000-0000BC280000}"/>
    <cellStyle name="supParameterE" xfId="2964" xr:uid="{00000000-0005-0000-0000-0000BD280000}"/>
    <cellStyle name="supParameterE 2" xfId="3416" xr:uid="{00000000-0005-0000-0000-0000BE280000}"/>
    <cellStyle name="supParameterE 2 2" xfId="6564" xr:uid="{00000000-0005-0000-0000-0000BF280000}"/>
    <cellStyle name="supParameterE 2 2 2" xfId="8797" xr:uid="{00000000-0005-0000-0000-0000C0280000}"/>
    <cellStyle name="supParameterE 2 2 3" xfId="11071" xr:uid="{00000000-0005-0000-0000-0000C1280000}"/>
    <cellStyle name="supParameterE 2 3" xfId="6565" xr:uid="{00000000-0005-0000-0000-0000C2280000}"/>
    <cellStyle name="supParameterE 2 3 2" xfId="8798" xr:uid="{00000000-0005-0000-0000-0000C3280000}"/>
    <cellStyle name="supParameterE 2 3 3" xfId="11072" xr:uid="{00000000-0005-0000-0000-0000C4280000}"/>
    <cellStyle name="supParameterE 2 4" xfId="6566" xr:uid="{00000000-0005-0000-0000-0000C5280000}"/>
    <cellStyle name="supParameterE 2 4 2" xfId="8799" xr:uid="{00000000-0005-0000-0000-0000C6280000}"/>
    <cellStyle name="supParameterE 2 4 3" xfId="9812" xr:uid="{00000000-0005-0000-0000-0000C7280000}"/>
    <cellStyle name="supParameterE 2 5" xfId="6567" xr:uid="{00000000-0005-0000-0000-0000C8280000}"/>
    <cellStyle name="supParameterE 2 5 2" xfId="8800" xr:uid="{00000000-0005-0000-0000-0000C9280000}"/>
    <cellStyle name="supParameterE 2 5 3" xfId="11073" xr:uid="{00000000-0005-0000-0000-0000CA280000}"/>
    <cellStyle name="supParameterE 2 6" xfId="7528" xr:uid="{00000000-0005-0000-0000-0000CB280000}"/>
    <cellStyle name="supParameterE 2 7" xfId="10060" xr:uid="{00000000-0005-0000-0000-0000CC280000}"/>
    <cellStyle name="supParameterE 3" xfId="3417" xr:uid="{00000000-0005-0000-0000-0000CD280000}"/>
    <cellStyle name="supParameterE 3 2" xfId="6568" xr:uid="{00000000-0005-0000-0000-0000CE280000}"/>
    <cellStyle name="supParameterE 3 2 2" xfId="8801" xr:uid="{00000000-0005-0000-0000-0000CF280000}"/>
    <cellStyle name="supParameterE 3 2 3" xfId="10514" xr:uid="{00000000-0005-0000-0000-0000D0280000}"/>
    <cellStyle name="supParameterE 3 3" xfId="6569" xr:uid="{00000000-0005-0000-0000-0000D1280000}"/>
    <cellStyle name="supParameterE 3 3 2" xfId="8802" xr:uid="{00000000-0005-0000-0000-0000D2280000}"/>
    <cellStyle name="supParameterE 3 3 3" xfId="11074" xr:uid="{00000000-0005-0000-0000-0000D3280000}"/>
    <cellStyle name="supParameterE 3 4" xfId="6570" xr:uid="{00000000-0005-0000-0000-0000D4280000}"/>
    <cellStyle name="supParameterE 3 4 2" xfId="8803" xr:uid="{00000000-0005-0000-0000-0000D5280000}"/>
    <cellStyle name="supParameterE 3 4 3" xfId="10515" xr:uid="{00000000-0005-0000-0000-0000D6280000}"/>
    <cellStyle name="supParameterE 3 5" xfId="6571" xr:uid="{00000000-0005-0000-0000-0000D7280000}"/>
    <cellStyle name="supParameterE 3 5 2" xfId="8804" xr:uid="{00000000-0005-0000-0000-0000D8280000}"/>
    <cellStyle name="supParameterE 3 5 3" xfId="11075" xr:uid="{00000000-0005-0000-0000-0000D9280000}"/>
    <cellStyle name="supParameterE 3 6" xfId="7529" xr:uid="{00000000-0005-0000-0000-0000DA280000}"/>
    <cellStyle name="supParameterE 3 7" xfId="9242" xr:uid="{00000000-0005-0000-0000-0000DB280000}"/>
    <cellStyle name="supParameterE 4" xfId="6572" xr:uid="{00000000-0005-0000-0000-0000DC280000}"/>
    <cellStyle name="supParameterE 4 2" xfId="8805" xr:uid="{00000000-0005-0000-0000-0000DD280000}"/>
    <cellStyle name="supParameterE 4 3" xfId="10516" xr:uid="{00000000-0005-0000-0000-0000DE280000}"/>
    <cellStyle name="supParameterE 5" xfId="6573" xr:uid="{00000000-0005-0000-0000-0000DF280000}"/>
    <cellStyle name="supParameterE 5 2" xfId="8806" xr:uid="{00000000-0005-0000-0000-0000E0280000}"/>
    <cellStyle name="supParameterE 5 3" xfId="9710" xr:uid="{00000000-0005-0000-0000-0000E1280000}"/>
    <cellStyle name="supParameterE 6" xfId="7247" xr:uid="{00000000-0005-0000-0000-0000E2280000}"/>
    <cellStyle name="supParameterE 7" xfId="9523" xr:uid="{00000000-0005-0000-0000-0000E3280000}"/>
    <cellStyle name="supParameterS" xfId="2965" xr:uid="{00000000-0005-0000-0000-0000E4280000}"/>
    <cellStyle name="supParameterS 2" xfId="3418" xr:uid="{00000000-0005-0000-0000-0000E5280000}"/>
    <cellStyle name="supParameterS 2 2" xfId="6574" xr:uid="{00000000-0005-0000-0000-0000E6280000}"/>
    <cellStyle name="supParameterS 2 2 2" xfId="8807" xr:uid="{00000000-0005-0000-0000-0000E7280000}"/>
    <cellStyle name="supParameterS 2 2 3" xfId="10517" xr:uid="{00000000-0005-0000-0000-0000E8280000}"/>
    <cellStyle name="supParameterS 2 3" xfId="6575" xr:uid="{00000000-0005-0000-0000-0000E9280000}"/>
    <cellStyle name="supParameterS 2 3 2" xfId="8808" xr:uid="{00000000-0005-0000-0000-0000EA280000}"/>
    <cellStyle name="supParameterS 2 3 3" xfId="9923" xr:uid="{00000000-0005-0000-0000-0000EB280000}"/>
    <cellStyle name="supParameterS 2 4" xfId="6576" xr:uid="{00000000-0005-0000-0000-0000EC280000}"/>
    <cellStyle name="supParameterS 2 4 2" xfId="8809" xr:uid="{00000000-0005-0000-0000-0000ED280000}"/>
    <cellStyle name="supParameterS 2 4 3" xfId="9813" xr:uid="{00000000-0005-0000-0000-0000EE280000}"/>
    <cellStyle name="supParameterS 2 5" xfId="6577" xr:uid="{00000000-0005-0000-0000-0000EF280000}"/>
    <cellStyle name="supParameterS 2 5 2" xfId="8810" xr:uid="{00000000-0005-0000-0000-0000F0280000}"/>
    <cellStyle name="supParameterS 2 5 3" xfId="11076" xr:uid="{00000000-0005-0000-0000-0000F1280000}"/>
    <cellStyle name="supParameterS 2 6" xfId="7530" xr:uid="{00000000-0005-0000-0000-0000F2280000}"/>
    <cellStyle name="supParameterS 2 7" xfId="10061" xr:uid="{00000000-0005-0000-0000-0000F3280000}"/>
    <cellStyle name="supParameterS 3" xfId="3419" xr:uid="{00000000-0005-0000-0000-0000F4280000}"/>
    <cellStyle name="supParameterS 3 2" xfId="6578" xr:uid="{00000000-0005-0000-0000-0000F5280000}"/>
    <cellStyle name="supParameterS 3 2 2" xfId="8811" xr:uid="{00000000-0005-0000-0000-0000F6280000}"/>
    <cellStyle name="supParameterS 3 2 3" xfId="10518" xr:uid="{00000000-0005-0000-0000-0000F7280000}"/>
    <cellStyle name="supParameterS 3 3" xfId="6579" xr:uid="{00000000-0005-0000-0000-0000F8280000}"/>
    <cellStyle name="supParameterS 3 3 2" xfId="8812" xr:uid="{00000000-0005-0000-0000-0000F9280000}"/>
    <cellStyle name="supParameterS 3 3 3" xfId="11077" xr:uid="{00000000-0005-0000-0000-0000FA280000}"/>
    <cellStyle name="supParameterS 3 4" xfId="6580" xr:uid="{00000000-0005-0000-0000-0000FB280000}"/>
    <cellStyle name="supParameterS 3 4 2" xfId="8813" xr:uid="{00000000-0005-0000-0000-0000FC280000}"/>
    <cellStyle name="supParameterS 3 4 3" xfId="10519" xr:uid="{00000000-0005-0000-0000-0000FD280000}"/>
    <cellStyle name="supParameterS 3 5" xfId="6581" xr:uid="{00000000-0005-0000-0000-0000FE280000}"/>
    <cellStyle name="supParameterS 3 5 2" xfId="8814" xr:uid="{00000000-0005-0000-0000-0000FF280000}"/>
    <cellStyle name="supParameterS 3 5 3" xfId="11078" xr:uid="{00000000-0005-0000-0000-000000290000}"/>
    <cellStyle name="supParameterS 3 6" xfId="7531" xr:uid="{00000000-0005-0000-0000-000001290000}"/>
    <cellStyle name="supParameterS 3 7" xfId="10569" xr:uid="{00000000-0005-0000-0000-000002290000}"/>
    <cellStyle name="supParameterS 4" xfId="6582" xr:uid="{00000000-0005-0000-0000-000003290000}"/>
    <cellStyle name="supParameterS 4 2" xfId="8815" xr:uid="{00000000-0005-0000-0000-000004290000}"/>
    <cellStyle name="supParameterS 4 3" xfId="10520" xr:uid="{00000000-0005-0000-0000-000005290000}"/>
    <cellStyle name="supParameterS 5" xfId="6583" xr:uid="{00000000-0005-0000-0000-000006290000}"/>
    <cellStyle name="supParameterS 5 2" xfId="8816" xr:uid="{00000000-0005-0000-0000-000007290000}"/>
    <cellStyle name="supParameterS 5 3" xfId="11079" xr:uid="{00000000-0005-0000-0000-000008290000}"/>
    <cellStyle name="supParameterS 6" xfId="7248" xr:uid="{00000000-0005-0000-0000-000009290000}"/>
    <cellStyle name="supParameterS 7" xfId="9522" xr:uid="{00000000-0005-0000-0000-00000A290000}"/>
    <cellStyle name="supPD" xfId="2966" xr:uid="{00000000-0005-0000-0000-00000B290000}"/>
    <cellStyle name="supPD 2" xfId="3420" xr:uid="{00000000-0005-0000-0000-00000C290000}"/>
    <cellStyle name="supPD 2 2" xfId="6584" xr:uid="{00000000-0005-0000-0000-00000D290000}"/>
    <cellStyle name="supPD 2 2 2" xfId="8817" xr:uid="{00000000-0005-0000-0000-00000E290000}"/>
    <cellStyle name="supPD 2 2 3" xfId="9029" xr:uid="{00000000-0005-0000-0000-00000F290000}"/>
    <cellStyle name="supPD 2 3" xfId="6585" xr:uid="{00000000-0005-0000-0000-000010290000}"/>
    <cellStyle name="supPD 2 3 2" xfId="8818" xr:uid="{00000000-0005-0000-0000-000011290000}"/>
    <cellStyle name="supPD 2 3 3" xfId="9956" xr:uid="{00000000-0005-0000-0000-000012290000}"/>
    <cellStyle name="supPD 2 4" xfId="6586" xr:uid="{00000000-0005-0000-0000-000013290000}"/>
    <cellStyle name="supPD 2 4 2" xfId="8819" xr:uid="{00000000-0005-0000-0000-000014290000}"/>
    <cellStyle name="supPD 2 4 3" xfId="9924" xr:uid="{00000000-0005-0000-0000-000015290000}"/>
    <cellStyle name="supPD 2 5" xfId="6587" xr:uid="{00000000-0005-0000-0000-000016290000}"/>
    <cellStyle name="supPD 2 5 2" xfId="8820" xr:uid="{00000000-0005-0000-0000-000017290000}"/>
    <cellStyle name="supPD 2 5 3" xfId="9149" xr:uid="{00000000-0005-0000-0000-000018290000}"/>
    <cellStyle name="supPD 2 6" xfId="7532" xr:uid="{00000000-0005-0000-0000-000019290000}"/>
    <cellStyle name="supPD 2 7" xfId="9243" xr:uid="{00000000-0005-0000-0000-00001A290000}"/>
    <cellStyle name="supPD 3" xfId="3421" xr:uid="{00000000-0005-0000-0000-00001B290000}"/>
    <cellStyle name="supPD 3 2" xfId="6588" xr:uid="{00000000-0005-0000-0000-00001C290000}"/>
    <cellStyle name="supPD 3 2 2" xfId="8821" xr:uid="{00000000-0005-0000-0000-00001D290000}"/>
    <cellStyle name="supPD 3 2 3" xfId="10521" xr:uid="{00000000-0005-0000-0000-00001E290000}"/>
    <cellStyle name="supPD 3 3" xfId="6589" xr:uid="{00000000-0005-0000-0000-00001F290000}"/>
    <cellStyle name="supPD 3 3 2" xfId="8822" xr:uid="{00000000-0005-0000-0000-000020290000}"/>
    <cellStyle name="supPD 3 3 3" xfId="11080" xr:uid="{00000000-0005-0000-0000-000021290000}"/>
    <cellStyle name="supPD 3 4" xfId="6590" xr:uid="{00000000-0005-0000-0000-000022290000}"/>
    <cellStyle name="supPD 3 4 2" xfId="8823" xr:uid="{00000000-0005-0000-0000-000023290000}"/>
    <cellStyle name="supPD 3 4 3" xfId="11081" xr:uid="{00000000-0005-0000-0000-000024290000}"/>
    <cellStyle name="supPD 3 5" xfId="6591" xr:uid="{00000000-0005-0000-0000-000025290000}"/>
    <cellStyle name="supPD 3 5 2" xfId="8824" xr:uid="{00000000-0005-0000-0000-000026290000}"/>
    <cellStyle name="supPD 3 5 3" xfId="11082" xr:uid="{00000000-0005-0000-0000-000027290000}"/>
    <cellStyle name="supPD 3 6" xfId="7533" xr:uid="{00000000-0005-0000-0000-000028290000}"/>
    <cellStyle name="supPD 3 7" xfId="10062" xr:uid="{00000000-0005-0000-0000-000029290000}"/>
    <cellStyle name="supPD 4" xfId="6592" xr:uid="{00000000-0005-0000-0000-00002A290000}"/>
    <cellStyle name="supPD 4 2" xfId="8825" xr:uid="{00000000-0005-0000-0000-00002B290000}"/>
    <cellStyle name="supPD 4 3" xfId="11083" xr:uid="{00000000-0005-0000-0000-00002C290000}"/>
    <cellStyle name="supPD 5" xfId="6593" xr:uid="{00000000-0005-0000-0000-00002D290000}"/>
    <cellStyle name="supPD 5 2" xfId="8826" xr:uid="{00000000-0005-0000-0000-00002E290000}"/>
    <cellStyle name="supPD 5 3" xfId="9100" xr:uid="{00000000-0005-0000-0000-00002F290000}"/>
    <cellStyle name="supPD 6" xfId="7249" xr:uid="{00000000-0005-0000-0000-000030290000}"/>
    <cellStyle name="supPD 7" xfId="9521" xr:uid="{00000000-0005-0000-0000-000031290000}"/>
    <cellStyle name="supPercentage" xfId="2967" xr:uid="{00000000-0005-0000-0000-000032290000}"/>
    <cellStyle name="supPercentage 2" xfId="3422" xr:uid="{00000000-0005-0000-0000-000033290000}"/>
    <cellStyle name="supPercentage 2 2" xfId="6594" xr:uid="{00000000-0005-0000-0000-000034290000}"/>
    <cellStyle name="supPercentage 2 2 2" xfId="8827" xr:uid="{00000000-0005-0000-0000-000035290000}"/>
    <cellStyle name="supPercentage 2 2 3" xfId="11084" xr:uid="{00000000-0005-0000-0000-000036290000}"/>
    <cellStyle name="supPercentage 2 3" xfId="6595" xr:uid="{00000000-0005-0000-0000-000037290000}"/>
    <cellStyle name="supPercentage 2 3 2" xfId="8828" xr:uid="{00000000-0005-0000-0000-000038290000}"/>
    <cellStyle name="supPercentage 2 3 3" xfId="9111" xr:uid="{00000000-0005-0000-0000-000039290000}"/>
    <cellStyle name="supPercentage 2 4" xfId="6596" xr:uid="{00000000-0005-0000-0000-00003A290000}"/>
    <cellStyle name="supPercentage 2 4 2" xfId="8829" xr:uid="{00000000-0005-0000-0000-00003B290000}"/>
    <cellStyle name="supPercentage 2 4 3" xfId="11085" xr:uid="{00000000-0005-0000-0000-00003C290000}"/>
    <cellStyle name="supPercentage 2 5" xfId="6597" xr:uid="{00000000-0005-0000-0000-00003D290000}"/>
    <cellStyle name="supPercentage 2 5 2" xfId="8830" xr:uid="{00000000-0005-0000-0000-00003E290000}"/>
    <cellStyle name="supPercentage 2 5 3" xfId="9711" xr:uid="{00000000-0005-0000-0000-00003F290000}"/>
    <cellStyle name="supPercentage 2 6" xfId="7534" xr:uid="{00000000-0005-0000-0000-000040290000}"/>
    <cellStyle name="supPercentage 2 7" xfId="9244" xr:uid="{00000000-0005-0000-0000-000041290000}"/>
    <cellStyle name="supPercentage 3" xfId="3423" xr:uid="{00000000-0005-0000-0000-000042290000}"/>
    <cellStyle name="supPercentage 3 2" xfId="6598" xr:uid="{00000000-0005-0000-0000-000043290000}"/>
    <cellStyle name="supPercentage 3 2 2" xfId="8831" xr:uid="{00000000-0005-0000-0000-000044290000}"/>
    <cellStyle name="supPercentage 3 2 3" xfId="9925" xr:uid="{00000000-0005-0000-0000-000045290000}"/>
    <cellStyle name="supPercentage 3 3" xfId="6599" xr:uid="{00000000-0005-0000-0000-000046290000}"/>
    <cellStyle name="supPercentage 3 3 2" xfId="8832" xr:uid="{00000000-0005-0000-0000-000047290000}"/>
    <cellStyle name="supPercentage 3 3 3" xfId="10522" xr:uid="{00000000-0005-0000-0000-000048290000}"/>
    <cellStyle name="supPercentage 3 4" xfId="6600" xr:uid="{00000000-0005-0000-0000-000049290000}"/>
    <cellStyle name="supPercentage 3 4 2" xfId="8833" xr:uid="{00000000-0005-0000-0000-00004A290000}"/>
    <cellStyle name="supPercentage 3 4 3" xfId="11086" xr:uid="{00000000-0005-0000-0000-00004B290000}"/>
    <cellStyle name="supPercentage 3 5" xfId="6601" xr:uid="{00000000-0005-0000-0000-00004C290000}"/>
    <cellStyle name="supPercentage 3 5 2" xfId="8834" xr:uid="{00000000-0005-0000-0000-00004D290000}"/>
    <cellStyle name="supPercentage 3 5 3" xfId="10523" xr:uid="{00000000-0005-0000-0000-00004E290000}"/>
    <cellStyle name="supPercentage 3 6" xfId="7535" xr:uid="{00000000-0005-0000-0000-00004F290000}"/>
    <cellStyle name="supPercentage 3 7" xfId="10063" xr:uid="{00000000-0005-0000-0000-000050290000}"/>
    <cellStyle name="supPercentage 4" xfId="6602" xr:uid="{00000000-0005-0000-0000-000051290000}"/>
    <cellStyle name="supPercentage 4 2" xfId="8835" xr:uid="{00000000-0005-0000-0000-000052290000}"/>
    <cellStyle name="supPercentage 4 3" xfId="11087" xr:uid="{00000000-0005-0000-0000-000053290000}"/>
    <cellStyle name="supPercentage 5" xfId="6603" xr:uid="{00000000-0005-0000-0000-000054290000}"/>
    <cellStyle name="supPercentage 5 2" xfId="8836" xr:uid="{00000000-0005-0000-0000-000055290000}"/>
    <cellStyle name="supPercentage 5 3" xfId="10524" xr:uid="{00000000-0005-0000-0000-000056290000}"/>
    <cellStyle name="supPercentage 6" xfId="7250" xr:uid="{00000000-0005-0000-0000-000057290000}"/>
    <cellStyle name="supPercentage 7" xfId="9520" xr:uid="{00000000-0005-0000-0000-000058290000}"/>
    <cellStyle name="supPercentageL" xfId="2968" xr:uid="{00000000-0005-0000-0000-000059290000}"/>
    <cellStyle name="supPercentageL 2" xfId="3424" xr:uid="{00000000-0005-0000-0000-00005A290000}"/>
    <cellStyle name="supPercentageL 2 2" xfId="6604" xr:uid="{00000000-0005-0000-0000-00005B290000}"/>
    <cellStyle name="supPercentageL 2 2 2" xfId="8837" xr:uid="{00000000-0005-0000-0000-00005C290000}"/>
    <cellStyle name="supPercentageL 2 2 3" xfId="11088" xr:uid="{00000000-0005-0000-0000-00005D290000}"/>
    <cellStyle name="supPercentageL 2 3" xfId="6605" xr:uid="{00000000-0005-0000-0000-00005E290000}"/>
    <cellStyle name="supPercentageL 2 3 2" xfId="8838" xr:uid="{00000000-0005-0000-0000-00005F290000}"/>
    <cellStyle name="supPercentageL 2 3 3" xfId="10525" xr:uid="{00000000-0005-0000-0000-000060290000}"/>
    <cellStyle name="supPercentageL 2 4" xfId="6606" xr:uid="{00000000-0005-0000-0000-000061290000}"/>
    <cellStyle name="supPercentageL 2 4 2" xfId="8839" xr:uid="{00000000-0005-0000-0000-000062290000}"/>
    <cellStyle name="supPercentageL 2 4 3" xfId="11089" xr:uid="{00000000-0005-0000-0000-000063290000}"/>
    <cellStyle name="supPercentageL 2 5" xfId="6607" xr:uid="{00000000-0005-0000-0000-000064290000}"/>
    <cellStyle name="supPercentageL 2 5 2" xfId="8840" xr:uid="{00000000-0005-0000-0000-000065290000}"/>
    <cellStyle name="supPercentageL 2 5 3" xfId="9464" xr:uid="{00000000-0005-0000-0000-000066290000}"/>
    <cellStyle name="supPercentageL 2 6" xfId="7536" xr:uid="{00000000-0005-0000-0000-000067290000}"/>
    <cellStyle name="supPercentageL 2 7" xfId="9245" xr:uid="{00000000-0005-0000-0000-000068290000}"/>
    <cellStyle name="supPercentageL 3" xfId="3425" xr:uid="{00000000-0005-0000-0000-000069290000}"/>
    <cellStyle name="supPercentageL 3 2" xfId="6608" xr:uid="{00000000-0005-0000-0000-00006A290000}"/>
    <cellStyle name="supPercentageL 3 2 2" xfId="8841" xr:uid="{00000000-0005-0000-0000-00006B290000}"/>
    <cellStyle name="supPercentageL 3 2 3" xfId="9926" xr:uid="{00000000-0005-0000-0000-00006C290000}"/>
    <cellStyle name="supPercentageL 3 3" xfId="6609" xr:uid="{00000000-0005-0000-0000-00006D290000}"/>
    <cellStyle name="supPercentageL 3 3 2" xfId="8842" xr:uid="{00000000-0005-0000-0000-00006E290000}"/>
    <cellStyle name="supPercentageL 3 3 3" xfId="9814" xr:uid="{00000000-0005-0000-0000-00006F290000}"/>
    <cellStyle name="supPercentageL 3 4" xfId="6610" xr:uid="{00000000-0005-0000-0000-000070290000}"/>
    <cellStyle name="supPercentageL 3 4 2" xfId="8843" xr:uid="{00000000-0005-0000-0000-000071290000}"/>
    <cellStyle name="supPercentageL 3 4 3" xfId="11090" xr:uid="{00000000-0005-0000-0000-000072290000}"/>
    <cellStyle name="supPercentageL 3 5" xfId="6611" xr:uid="{00000000-0005-0000-0000-000073290000}"/>
    <cellStyle name="supPercentageL 3 5 2" xfId="8844" xr:uid="{00000000-0005-0000-0000-000074290000}"/>
    <cellStyle name="supPercentageL 3 5 3" xfId="10526" xr:uid="{00000000-0005-0000-0000-000075290000}"/>
    <cellStyle name="supPercentageL 3 6" xfId="7537" xr:uid="{00000000-0005-0000-0000-000076290000}"/>
    <cellStyle name="supPercentageL 3 7" xfId="10064" xr:uid="{00000000-0005-0000-0000-000077290000}"/>
    <cellStyle name="supPercentageL 4" xfId="6612" xr:uid="{00000000-0005-0000-0000-000078290000}"/>
    <cellStyle name="supPercentageL 4 2" xfId="8845" xr:uid="{00000000-0005-0000-0000-000079290000}"/>
    <cellStyle name="supPercentageL 4 3" xfId="11091" xr:uid="{00000000-0005-0000-0000-00007A290000}"/>
    <cellStyle name="supPercentageL 5" xfId="6613" xr:uid="{00000000-0005-0000-0000-00007B290000}"/>
    <cellStyle name="supPercentageL 5 2" xfId="8846" xr:uid="{00000000-0005-0000-0000-00007C290000}"/>
    <cellStyle name="supPercentageL 5 3" xfId="10527" xr:uid="{00000000-0005-0000-0000-00007D290000}"/>
    <cellStyle name="supPercentageL 6" xfId="7251" xr:uid="{00000000-0005-0000-0000-00007E290000}"/>
    <cellStyle name="supPercentageL 7" xfId="9519" xr:uid="{00000000-0005-0000-0000-00007F290000}"/>
    <cellStyle name="supPercentageM" xfId="2969" xr:uid="{00000000-0005-0000-0000-000080290000}"/>
    <cellStyle name="supPercentageM 10" xfId="9518" xr:uid="{00000000-0005-0000-0000-000081290000}"/>
    <cellStyle name="supPercentageM 11" xfId="9599" xr:uid="{00000000-0005-0000-0000-000082290000}"/>
    <cellStyle name="supPercentageM 2" xfId="2970" xr:uid="{00000000-0005-0000-0000-000083290000}"/>
    <cellStyle name="supPercentageM 2 2" xfId="3426" xr:uid="{00000000-0005-0000-0000-000084290000}"/>
    <cellStyle name="supPercentageM 2 2 2" xfId="6614" xr:uid="{00000000-0005-0000-0000-000085290000}"/>
    <cellStyle name="supPercentageM 2 2 2 2" xfId="8847" xr:uid="{00000000-0005-0000-0000-000086290000}"/>
    <cellStyle name="supPercentageM 2 2 2 3" xfId="11092" xr:uid="{00000000-0005-0000-0000-000087290000}"/>
    <cellStyle name="supPercentageM 2 2 3" xfId="6615" xr:uid="{00000000-0005-0000-0000-000088290000}"/>
    <cellStyle name="supPercentageM 2 2 3 2" xfId="8848" xr:uid="{00000000-0005-0000-0000-000089290000}"/>
    <cellStyle name="supPercentageM 2 2 3 3" xfId="10528" xr:uid="{00000000-0005-0000-0000-00008A290000}"/>
    <cellStyle name="supPercentageM 2 2 4" xfId="6616" xr:uid="{00000000-0005-0000-0000-00008B290000}"/>
    <cellStyle name="supPercentageM 2 2 4 2" xfId="8849" xr:uid="{00000000-0005-0000-0000-00008C290000}"/>
    <cellStyle name="supPercentageM 2 2 4 3" xfId="11093" xr:uid="{00000000-0005-0000-0000-00008D290000}"/>
    <cellStyle name="supPercentageM 2 2 5" xfId="6617" xr:uid="{00000000-0005-0000-0000-00008E290000}"/>
    <cellStyle name="supPercentageM 2 2 5 2" xfId="8850" xr:uid="{00000000-0005-0000-0000-00008F290000}"/>
    <cellStyle name="supPercentageM 2 2 5 3" xfId="11242" xr:uid="{00000000-0005-0000-0000-000090290000}"/>
    <cellStyle name="supPercentageM 2 2 6" xfId="7538" xr:uid="{00000000-0005-0000-0000-000091290000}"/>
    <cellStyle name="supPercentageM 2 2 7" xfId="9246" xr:uid="{00000000-0005-0000-0000-000092290000}"/>
    <cellStyle name="supPercentageM 2 3" xfId="6618" xr:uid="{00000000-0005-0000-0000-000093290000}"/>
    <cellStyle name="supPercentageM 2 3 2" xfId="8851" xr:uid="{00000000-0005-0000-0000-000094290000}"/>
    <cellStyle name="supPercentageM 2 3 3" xfId="9957" xr:uid="{00000000-0005-0000-0000-000095290000}"/>
    <cellStyle name="supPercentageM 2 4" xfId="6619" xr:uid="{00000000-0005-0000-0000-000096290000}"/>
    <cellStyle name="supPercentageM 2 4 2" xfId="8852" xr:uid="{00000000-0005-0000-0000-000097290000}"/>
    <cellStyle name="supPercentageM 2 4 3" xfId="11094" xr:uid="{00000000-0005-0000-0000-000098290000}"/>
    <cellStyle name="supPercentageM 2 5" xfId="6620" xr:uid="{00000000-0005-0000-0000-000099290000}"/>
    <cellStyle name="supPercentageM 2 5 2" xfId="8853" xr:uid="{00000000-0005-0000-0000-00009A290000}"/>
    <cellStyle name="supPercentageM 2 5 3" xfId="11201" xr:uid="{00000000-0005-0000-0000-00009B290000}"/>
    <cellStyle name="supPercentageM 2 6" xfId="6621" xr:uid="{00000000-0005-0000-0000-00009C290000}"/>
    <cellStyle name="supPercentageM 2 6 2" xfId="8854" xr:uid="{00000000-0005-0000-0000-00009D290000}"/>
    <cellStyle name="supPercentageM 2 6 3" xfId="10529" xr:uid="{00000000-0005-0000-0000-00009E290000}"/>
    <cellStyle name="supPercentageM 2 7" xfId="7253" xr:uid="{00000000-0005-0000-0000-00009F290000}"/>
    <cellStyle name="supPercentageM 2 8" xfId="9046" xr:uid="{00000000-0005-0000-0000-0000A0290000}"/>
    <cellStyle name="supPercentageM 2 9" xfId="11160" xr:uid="{00000000-0005-0000-0000-0000A1290000}"/>
    <cellStyle name="supPercentageM 3" xfId="2971" xr:uid="{00000000-0005-0000-0000-0000A2290000}"/>
    <cellStyle name="supPercentageM 3 2" xfId="3427" xr:uid="{00000000-0005-0000-0000-0000A3290000}"/>
    <cellStyle name="supPercentageM 3 2 2" xfId="6622" xr:uid="{00000000-0005-0000-0000-0000A4290000}"/>
    <cellStyle name="supPercentageM 3 2 2 2" xfId="8855" xr:uid="{00000000-0005-0000-0000-0000A5290000}"/>
    <cellStyle name="supPercentageM 3 2 2 3" xfId="11095" xr:uid="{00000000-0005-0000-0000-0000A6290000}"/>
    <cellStyle name="supPercentageM 3 2 3" xfId="6623" xr:uid="{00000000-0005-0000-0000-0000A7290000}"/>
    <cellStyle name="supPercentageM 3 2 3 2" xfId="8856" xr:uid="{00000000-0005-0000-0000-0000A8290000}"/>
    <cellStyle name="supPercentageM 3 2 3 3" xfId="9712" xr:uid="{00000000-0005-0000-0000-0000A9290000}"/>
    <cellStyle name="supPercentageM 3 2 4" xfId="6624" xr:uid="{00000000-0005-0000-0000-0000AA290000}"/>
    <cellStyle name="supPercentageM 3 2 4 2" xfId="8857" xr:uid="{00000000-0005-0000-0000-0000AB290000}"/>
    <cellStyle name="supPercentageM 3 2 4 3" xfId="9927" xr:uid="{00000000-0005-0000-0000-0000AC290000}"/>
    <cellStyle name="supPercentageM 3 2 5" xfId="6625" xr:uid="{00000000-0005-0000-0000-0000AD290000}"/>
    <cellStyle name="supPercentageM 3 2 5 2" xfId="8858" xr:uid="{00000000-0005-0000-0000-0000AE290000}"/>
    <cellStyle name="supPercentageM 3 2 5 3" xfId="11096" xr:uid="{00000000-0005-0000-0000-0000AF290000}"/>
    <cellStyle name="supPercentageM 3 2 6" xfId="7539" xr:uid="{00000000-0005-0000-0000-0000B0290000}"/>
    <cellStyle name="supPercentageM 3 2 7" xfId="10065" xr:uid="{00000000-0005-0000-0000-0000B1290000}"/>
    <cellStyle name="supPercentageM 3 3" xfId="6626" xr:uid="{00000000-0005-0000-0000-0000B2290000}"/>
    <cellStyle name="supPercentageM 3 3 2" xfId="8859" xr:uid="{00000000-0005-0000-0000-0000B3290000}"/>
    <cellStyle name="supPercentageM 3 3 3" xfId="9101" xr:uid="{00000000-0005-0000-0000-0000B4290000}"/>
    <cellStyle name="supPercentageM 3 4" xfId="6627" xr:uid="{00000000-0005-0000-0000-0000B5290000}"/>
    <cellStyle name="supPercentageM 3 4 2" xfId="8860" xr:uid="{00000000-0005-0000-0000-0000B6290000}"/>
    <cellStyle name="supPercentageM 3 4 3" xfId="11097" xr:uid="{00000000-0005-0000-0000-0000B7290000}"/>
    <cellStyle name="supPercentageM 3 5" xfId="6628" xr:uid="{00000000-0005-0000-0000-0000B8290000}"/>
    <cellStyle name="supPercentageM 3 5 2" xfId="8861" xr:uid="{00000000-0005-0000-0000-0000B9290000}"/>
    <cellStyle name="supPercentageM 3 5 3" xfId="9967" xr:uid="{00000000-0005-0000-0000-0000BA290000}"/>
    <cellStyle name="supPercentageM 3 6" xfId="6629" xr:uid="{00000000-0005-0000-0000-0000BB290000}"/>
    <cellStyle name="supPercentageM 3 6 2" xfId="8862" xr:uid="{00000000-0005-0000-0000-0000BC290000}"/>
    <cellStyle name="supPercentageM 3 6 3" xfId="11098" xr:uid="{00000000-0005-0000-0000-0000BD290000}"/>
    <cellStyle name="supPercentageM 3 7" xfId="7254" xr:uid="{00000000-0005-0000-0000-0000BE290000}"/>
    <cellStyle name="supPercentageM 3 8" xfId="9517" xr:uid="{00000000-0005-0000-0000-0000BF290000}"/>
    <cellStyle name="supPercentageM 3 9" xfId="9169" xr:uid="{00000000-0005-0000-0000-0000C0290000}"/>
    <cellStyle name="supPercentageM 4" xfId="3428" xr:uid="{00000000-0005-0000-0000-0000C1290000}"/>
    <cellStyle name="supPercentageM 4 2" xfId="6630" xr:uid="{00000000-0005-0000-0000-0000C2290000}"/>
    <cellStyle name="supPercentageM 4 2 2" xfId="8863" xr:uid="{00000000-0005-0000-0000-0000C3290000}"/>
    <cellStyle name="supPercentageM 4 2 3" xfId="11099" xr:uid="{00000000-0005-0000-0000-0000C4290000}"/>
    <cellStyle name="supPercentageM 4 3" xfId="6631" xr:uid="{00000000-0005-0000-0000-0000C5290000}"/>
    <cellStyle name="supPercentageM 4 3 2" xfId="8864" xr:uid="{00000000-0005-0000-0000-0000C6290000}"/>
    <cellStyle name="supPercentageM 4 3 3" xfId="9928" xr:uid="{00000000-0005-0000-0000-0000C7290000}"/>
    <cellStyle name="supPercentageM 4 4" xfId="6632" xr:uid="{00000000-0005-0000-0000-0000C8290000}"/>
    <cellStyle name="supPercentageM 4 4 2" xfId="8865" xr:uid="{00000000-0005-0000-0000-0000C9290000}"/>
    <cellStyle name="supPercentageM 4 4 3" xfId="9815" xr:uid="{00000000-0005-0000-0000-0000CA290000}"/>
    <cellStyle name="supPercentageM 4 5" xfId="6633" xr:uid="{00000000-0005-0000-0000-0000CB290000}"/>
    <cellStyle name="supPercentageM 4 5 2" xfId="8866" xr:uid="{00000000-0005-0000-0000-0000CC290000}"/>
    <cellStyle name="supPercentageM 4 5 3" xfId="11100" xr:uid="{00000000-0005-0000-0000-0000CD290000}"/>
    <cellStyle name="supPercentageM 4 6" xfId="7540" xr:uid="{00000000-0005-0000-0000-0000CE290000}"/>
    <cellStyle name="supPercentageM 4 7" xfId="9484" xr:uid="{00000000-0005-0000-0000-0000CF290000}"/>
    <cellStyle name="supPercentageM 5" xfId="6634" xr:uid="{00000000-0005-0000-0000-0000D0290000}"/>
    <cellStyle name="supPercentageM 5 2" xfId="8867" xr:uid="{00000000-0005-0000-0000-0000D1290000}"/>
    <cellStyle name="supPercentageM 5 3" xfId="10530" xr:uid="{00000000-0005-0000-0000-0000D2290000}"/>
    <cellStyle name="supPercentageM 6" xfId="6635" xr:uid="{00000000-0005-0000-0000-0000D3290000}"/>
    <cellStyle name="supPercentageM 6 2" xfId="8868" xr:uid="{00000000-0005-0000-0000-0000D4290000}"/>
    <cellStyle name="supPercentageM 6 3" xfId="11101" xr:uid="{00000000-0005-0000-0000-0000D5290000}"/>
    <cellStyle name="supPercentageM 7" xfId="6636" xr:uid="{00000000-0005-0000-0000-0000D6290000}"/>
    <cellStyle name="supPercentageM 7 2" xfId="8869" xr:uid="{00000000-0005-0000-0000-0000D7290000}"/>
    <cellStyle name="supPercentageM 7 3" xfId="10531" xr:uid="{00000000-0005-0000-0000-0000D8290000}"/>
    <cellStyle name="supPercentageM 8" xfId="6637" xr:uid="{00000000-0005-0000-0000-0000D9290000}"/>
    <cellStyle name="supPercentageM 8 2" xfId="8870" xr:uid="{00000000-0005-0000-0000-0000DA290000}"/>
    <cellStyle name="supPercentageM 8 3" xfId="11102" xr:uid="{00000000-0005-0000-0000-0000DB290000}"/>
    <cellStyle name="supPercentageM 9" xfId="7252" xr:uid="{00000000-0005-0000-0000-0000DC290000}"/>
    <cellStyle name="supSelection" xfId="2972" xr:uid="{00000000-0005-0000-0000-0000DD290000}"/>
    <cellStyle name="supSelection 2" xfId="3429" xr:uid="{00000000-0005-0000-0000-0000DE290000}"/>
    <cellStyle name="supSelection 2 2" xfId="6638" xr:uid="{00000000-0005-0000-0000-0000DF290000}"/>
    <cellStyle name="supSelection 2 2 2" xfId="8871" xr:uid="{00000000-0005-0000-0000-0000E0290000}"/>
    <cellStyle name="supSelection 2 2 3" xfId="11103" xr:uid="{00000000-0005-0000-0000-0000E1290000}"/>
    <cellStyle name="supSelection 2 3" xfId="6639" xr:uid="{00000000-0005-0000-0000-0000E2290000}"/>
    <cellStyle name="supSelection 2 3 2" xfId="8872" xr:uid="{00000000-0005-0000-0000-0000E3290000}"/>
    <cellStyle name="supSelection 2 3 3" xfId="11104" xr:uid="{00000000-0005-0000-0000-0000E4290000}"/>
    <cellStyle name="supSelection 2 4" xfId="6640" xr:uid="{00000000-0005-0000-0000-0000E5290000}"/>
    <cellStyle name="supSelection 2 4 2" xfId="8873" xr:uid="{00000000-0005-0000-0000-0000E6290000}"/>
    <cellStyle name="supSelection 2 4 3" xfId="9150" xr:uid="{00000000-0005-0000-0000-0000E7290000}"/>
    <cellStyle name="supSelection 2 5" xfId="6641" xr:uid="{00000000-0005-0000-0000-0000E8290000}"/>
    <cellStyle name="supSelection 2 5 2" xfId="8874" xr:uid="{00000000-0005-0000-0000-0000E9290000}"/>
    <cellStyle name="supSelection 2 5 3" xfId="9958" xr:uid="{00000000-0005-0000-0000-0000EA290000}"/>
    <cellStyle name="supSelection 2 6" xfId="7541" xr:uid="{00000000-0005-0000-0000-0000EB290000}"/>
    <cellStyle name="supSelection 2 7" xfId="9247" xr:uid="{00000000-0005-0000-0000-0000EC290000}"/>
    <cellStyle name="supSelection 3" xfId="3430" xr:uid="{00000000-0005-0000-0000-0000ED290000}"/>
    <cellStyle name="supSelection 3 2" xfId="6642" xr:uid="{00000000-0005-0000-0000-0000EE290000}"/>
    <cellStyle name="supSelection 3 2 2" xfId="8875" xr:uid="{00000000-0005-0000-0000-0000EF290000}"/>
    <cellStyle name="supSelection 3 2 3" xfId="11105" xr:uid="{00000000-0005-0000-0000-0000F0290000}"/>
    <cellStyle name="supSelection 3 3" xfId="6643" xr:uid="{00000000-0005-0000-0000-0000F1290000}"/>
    <cellStyle name="supSelection 3 3 2" xfId="8876" xr:uid="{00000000-0005-0000-0000-0000F2290000}"/>
    <cellStyle name="supSelection 3 3 3" xfId="11164" xr:uid="{00000000-0005-0000-0000-0000F3290000}"/>
    <cellStyle name="supSelection 3 4" xfId="6644" xr:uid="{00000000-0005-0000-0000-0000F4290000}"/>
    <cellStyle name="supSelection 3 4 2" xfId="8877" xr:uid="{00000000-0005-0000-0000-0000F5290000}"/>
    <cellStyle name="supSelection 3 4 3" xfId="9713" xr:uid="{00000000-0005-0000-0000-0000F6290000}"/>
    <cellStyle name="supSelection 3 5" xfId="6645" xr:uid="{00000000-0005-0000-0000-0000F7290000}"/>
    <cellStyle name="supSelection 3 5 2" xfId="8878" xr:uid="{00000000-0005-0000-0000-0000F8290000}"/>
    <cellStyle name="supSelection 3 5 3" xfId="9929" xr:uid="{00000000-0005-0000-0000-0000F9290000}"/>
    <cellStyle name="supSelection 3 6" xfId="7542" xr:uid="{00000000-0005-0000-0000-0000FA290000}"/>
    <cellStyle name="supSelection 3 7" xfId="10066" xr:uid="{00000000-0005-0000-0000-0000FB290000}"/>
    <cellStyle name="supSelection 4" xfId="6646" xr:uid="{00000000-0005-0000-0000-0000FC290000}"/>
    <cellStyle name="supSelection 4 2" xfId="8879" xr:uid="{00000000-0005-0000-0000-0000FD290000}"/>
    <cellStyle name="supSelection 4 3" xfId="9151" xr:uid="{00000000-0005-0000-0000-0000FE290000}"/>
    <cellStyle name="supSelection 5" xfId="6647" xr:uid="{00000000-0005-0000-0000-0000FF290000}"/>
    <cellStyle name="supSelection 5 2" xfId="8880" xr:uid="{00000000-0005-0000-0000-0000002A0000}"/>
    <cellStyle name="supSelection 5 3" xfId="9102" xr:uid="{00000000-0005-0000-0000-0000012A0000}"/>
    <cellStyle name="supSelection 6" xfId="7255" xr:uid="{00000000-0005-0000-0000-0000022A0000}"/>
    <cellStyle name="supSelection 7" xfId="9516" xr:uid="{00000000-0005-0000-0000-0000032A0000}"/>
    <cellStyle name="supText" xfId="2973" xr:uid="{00000000-0005-0000-0000-0000042A0000}"/>
    <cellStyle name="supText 2" xfId="3431" xr:uid="{00000000-0005-0000-0000-0000052A0000}"/>
    <cellStyle name="supText 2 2" xfId="6648" xr:uid="{00000000-0005-0000-0000-0000062A0000}"/>
    <cellStyle name="supText 2 2 2" xfId="8881" xr:uid="{00000000-0005-0000-0000-0000072A0000}"/>
    <cellStyle name="supText 2 2 3" xfId="11165" xr:uid="{00000000-0005-0000-0000-0000082A0000}"/>
    <cellStyle name="supText 2 3" xfId="6649" xr:uid="{00000000-0005-0000-0000-0000092A0000}"/>
    <cellStyle name="supText 2 3 2" xfId="8882" xr:uid="{00000000-0005-0000-0000-00000A2A0000}"/>
    <cellStyle name="supText 2 3 3" xfId="11106" xr:uid="{00000000-0005-0000-0000-00000B2A0000}"/>
    <cellStyle name="supText 2 4" xfId="6650" xr:uid="{00000000-0005-0000-0000-00000C2A0000}"/>
    <cellStyle name="supText 2 4 2" xfId="8883" xr:uid="{00000000-0005-0000-0000-00000D2A0000}"/>
    <cellStyle name="supText 2 4 3" xfId="11107" xr:uid="{00000000-0005-0000-0000-00000E2A0000}"/>
    <cellStyle name="supText 2 5" xfId="6651" xr:uid="{00000000-0005-0000-0000-00000F2A0000}"/>
    <cellStyle name="supText 2 5 2" xfId="8884" xr:uid="{00000000-0005-0000-0000-0000102A0000}"/>
    <cellStyle name="supText 2 5 3" xfId="9030" xr:uid="{00000000-0005-0000-0000-0000112A0000}"/>
    <cellStyle name="supText 2 6" xfId="7543" xr:uid="{00000000-0005-0000-0000-0000122A0000}"/>
    <cellStyle name="supText 2 7" xfId="9248" xr:uid="{00000000-0005-0000-0000-0000132A0000}"/>
    <cellStyle name="supText 3" xfId="3432" xr:uid="{00000000-0005-0000-0000-0000142A0000}"/>
    <cellStyle name="supText 3 2" xfId="6652" xr:uid="{00000000-0005-0000-0000-0000152A0000}"/>
    <cellStyle name="supText 3 2 2" xfId="8885" xr:uid="{00000000-0005-0000-0000-0000162A0000}"/>
    <cellStyle name="supText 3 2 3" xfId="9959" xr:uid="{00000000-0005-0000-0000-0000172A0000}"/>
    <cellStyle name="supText 3 3" xfId="6653" xr:uid="{00000000-0005-0000-0000-0000182A0000}"/>
    <cellStyle name="supText 3 3 2" xfId="8886" xr:uid="{00000000-0005-0000-0000-0000192A0000}"/>
    <cellStyle name="supText 3 3 3" xfId="11108" xr:uid="{00000000-0005-0000-0000-00001A2A0000}"/>
    <cellStyle name="supText 3 4" xfId="6654" xr:uid="{00000000-0005-0000-0000-00001B2A0000}"/>
    <cellStyle name="supText 3 4 2" xfId="8887" xr:uid="{00000000-0005-0000-0000-00001C2A0000}"/>
    <cellStyle name="supText 3 4 3" xfId="11166" xr:uid="{00000000-0005-0000-0000-00001D2A0000}"/>
    <cellStyle name="supText 3 5" xfId="6655" xr:uid="{00000000-0005-0000-0000-00001E2A0000}"/>
    <cellStyle name="supText 3 5 2" xfId="8888" xr:uid="{00000000-0005-0000-0000-00001F2A0000}"/>
    <cellStyle name="supText 3 5 3" xfId="11109" xr:uid="{00000000-0005-0000-0000-0000202A0000}"/>
    <cellStyle name="supText 3 6" xfId="7544" xr:uid="{00000000-0005-0000-0000-0000212A0000}"/>
    <cellStyle name="supText 3 7" xfId="10067" xr:uid="{00000000-0005-0000-0000-0000222A0000}"/>
    <cellStyle name="supText 4" xfId="6656" xr:uid="{00000000-0005-0000-0000-0000232A0000}"/>
    <cellStyle name="supText 4 2" xfId="8889" xr:uid="{00000000-0005-0000-0000-0000242A0000}"/>
    <cellStyle name="supText 4 3" xfId="9930" xr:uid="{00000000-0005-0000-0000-0000252A0000}"/>
    <cellStyle name="supText 5" xfId="6657" xr:uid="{00000000-0005-0000-0000-0000262A0000}"/>
    <cellStyle name="supText 5 2" xfId="8890" xr:uid="{00000000-0005-0000-0000-0000272A0000}"/>
    <cellStyle name="supText 5 3" xfId="11243" xr:uid="{00000000-0005-0000-0000-0000282A0000}"/>
    <cellStyle name="supText 6" xfId="7256" xr:uid="{00000000-0005-0000-0000-0000292A0000}"/>
    <cellStyle name="supText 7" xfId="9515" xr:uid="{00000000-0005-0000-0000-00002A2A0000}"/>
    <cellStyle name="Számítás 2" xfId="2974" xr:uid="{00000000-0005-0000-0000-00002B2A0000}"/>
    <cellStyle name="Számítás 2 2" xfId="2975" xr:uid="{00000000-0005-0000-0000-00002C2A0000}"/>
    <cellStyle name="Számítás 2 2 2" xfId="7069" xr:uid="{00000000-0005-0000-0000-00002D2A0000}"/>
    <cellStyle name="Számítás 2 3" xfId="3433" xr:uid="{00000000-0005-0000-0000-00002E2A0000}"/>
    <cellStyle name="Számítás 2 3 2" xfId="6658" xr:uid="{00000000-0005-0000-0000-00002F2A0000}"/>
    <cellStyle name="Számítás 2 3 2 2" xfId="8891" xr:uid="{00000000-0005-0000-0000-0000302A0000}"/>
    <cellStyle name="Számítás 2 3 2 3" xfId="9103" xr:uid="{00000000-0005-0000-0000-0000312A0000}"/>
    <cellStyle name="Számítás 2 3 3" xfId="6659" xr:uid="{00000000-0005-0000-0000-0000322A0000}"/>
    <cellStyle name="Számítás 2 3 3 2" xfId="8892" xr:uid="{00000000-0005-0000-0000-0000332A0000}"/>
    <cellStyle name="Számítás 2 3 3 3" xfId="11110" xr:uid="{00000000-0005-0000-0000-0000342A0000}"/>
    <cellStyle name="Számítás 2 3 4" xfId="6660" xr:uid="{00000000-0005-0000-0000-0000352A0000}"/>
    <cellStyle name="Számítás 2 3 4 2" xfId="8893" xr:uid="{00000000-0005-0000-0000-0000362A0000}"/>
    <cellStyle name="Számítás 2 3 4 3" xfId="9942" xr:uid="{00000000-0005-0000-0000-0000372A0000}"/>
    <cellStyle name="Számítás 2 3 5" xfId="6661" xr:uid="{00000000-0005-0000-0000-0000382A0000}"/>
    <cellStyle name="Számítás 2 3 5 2" xfId="8894" xr:uid="{00000000-0005-0000-0000-0000392A0000}"/>
    <cellStyle name="Számítás 2 3 5 3" xfId="11111" xr:uid="{00000000-0005-0000-0000-00003A2A0000}"/>
    <cellStyle name="Számítás 2 3 6" xfId="7545" xr:uid="{00000000-0005-0000-0000-00003B2A0000}"/>
    <cellStyle name="Számítás 2 3 7" xfId="10570" xr:uid="{00000000-0005-0000-0000-00003C2A0000}"/>
    <cellStyle name="Számítás 2 4" xfId="6662" xr:uid="{00000000-0005-0000-0000-00003D2A0000}"/>
    <cellStyle name="Számítás 2 4 2" xfId="8895" xr:uid="{00000000-0005-0000-0000-00003E2A0000}"/>
    <cellStyle name="Számítás 2 4 3" xfId="11112" xr:uid="{00000000-0005-0000-0000-00003F2A0000}"/>
    <cellStyle name="Számítás 2 5" xfId="6663" xr:uid="{00000000-0005-0000-0000-0000402A0000}"/>
    <cellStyle name="Számítás 2 5 2" xfId="8896" xr:uid="{00000000-0005-0000-0000-0000412A0000}"/>
    <cellStyle name="Számítás 2 5 3" xfId="11202" xr:uid="{00000000-0005-0000-0000-0000422A0000}"/>
    <cellStyle name="Számítás 2 6" xfId="6909" xr:uid="{00000000-0005-0000-0000-0000432A0000}"/>
    <cellStyle name="Számítás 2 7" xfId="7257" xr:uid="{00000000-0005-0000-0000-0000442A0000}"/>
    <cellStyle name="Számítás 2 8" xfId="9514" xr:uid="{00000000-0005-0000-0000-0000452A0000}"/>
    <cellStyle name="Számítás 3" xfId="2976" xr:uid="{00000000-0005-0000-0000-0000462A0000}"/>
    <cellStyle name="Számítás 3 2" xfId="3434" xr:uid="{00000000-0005-0000-0000-0000472A0000}"/>
    <cellStyle name="Számítás 3 2 2" xfId="6664" xr:uid="{00000000-0005-0000-0000-0000482A0000}"/>
    <cellStyle name="Számítás 3 2 2 2" xfId="8897" xr:uid="{00000000-0005-0000-0000-0000492A0000}"/>
    <cellStyle name="Számítás 3 2 2 3" xfId="9960" xr:uid="{00000000-0005-0000-0000-00004A2A0000}"/>
    <cellStyle name="Számítás 3 2 3" xfId="6665" xr:uid="{00000000-0005-0000-0000-00004B2A0000}"/>
    <cellStyle name="Számítás 3 2 3 2" xfId="8898" xr:uid="{00000000-0005-0000-0000-00004C2A0000}"/>
    <cellStyle name="Számítás 3 2 3 3" xfId="11113" xr:uid="{00000000-0005-0000-0000-00004D2A0000}"/>
    <cellStyle name="Számítás 3 2 4" xfId="6666" xr:uid="{00000000-0005-0000-0000-00004E2A0000}"/>
    <cellStyle name="Számítás 3 2 4 2" xfId="8899" xr:uid="{00000000-0005-0000-0000-00004F2A0000}"/>
    <cellStyle name="Számítás 3 2 4 3" xfId="11167" xr:uid="{00000000-0005-0000-0000-0000502A0000}"/>
    <cellStyle name="Számítás 3 2 5" xfId="6667" xr:uid="{00000000-0005-0000-0000-0000512A0000}"/>
    <cellStyle name="Számítás 3 2 5 2" xfId="8900" xr:uid="{00000000-0005-0000-0000-0000522A0000}"/>
    <cellStyle name="Számítás 3 2 5 3" xfId="11114" xr:uid="{00000000-0005-0000-0000-0000532A0000}"/>
    <cellStyle name="Számítás 3 2 6" xfId="7070" xr:uid="{00000000-0005-0000-0000-0000542A0000}"/>
    <cellStyle name="Számítás 3 2 7" xfId="7546" xr:uid="{00000000-0005-0000-0000-0000552A0000}"/>
    <cellStyle name="Számítás 3 2 8" xfId="9249" xr:uid="{00000000-0005-0000-0000-0000562A0000}"/>
    <cellStyle name="Számítás 3 3" xfId="6668" xr:uid="{00000000-0005-0000-0000-0000572A0000}"/>
    <cellStyle name="Számítás 3 3 2" xfId="8901" xr:uid="{00000000-0005-0000-0000-0000582A0000}"/>
    <cellStyle name="Számítás 3 3 3" xfId="11115" xr:uid="{00000000-0005-0000-0000-0000592A0000}"/>
    <cellStyle name="Számítás 3 4" xfId="6669" xr:uid="{00000000-0005-0000-0000-00005A2A0000}"/>
    <cellStyle name="Számítás 3 4 2" xfId="8902" xr:uid="{00000000-0005-0000-0000-00005B2A0000}"/>
    <cellStyle name="Számítás 3 4 3" xfId="9152" xr:uid="{00000000-0005-0000-0000-00005C2A0000}"/>
    <cellStyle name="Számítás 3 5" xfId="6910" xr:uid="{00000000-0005-0000-0000-00005D2A0000}"/>
    <cellStyle name="Számítás 3 6" xfId="7258" xr:uid="{00000000-0005-0000-0000-00005E2A0000}"/>
    <cellStyle name="Számítás 3 7" xfId="10604" xr:uid="{00000000-0005-0000-0000-00005F2A0000}"/>
    <cellStyle name="Százalék 10" xfId="2977" xr:uid="{00000000-0005-0000-0000-0000602A0000}"/>
    <cellStyle name="Százalék 10 2" xfId="2978" xr:uid="{00000000-0005-0000-0000-0000612A0000}"/>
    <cellStyle name="Százalék 11" xfId="2979" xr:uid="{00000000-0005-0000-0000-0000622A0000}"/>
    <cellStyle name="Százalék 11 2" xfId="2980" xr:uid="{00000000-0005-0000-0000-0000632A0000}"/>
    <cellStyle name="Százalék 12" xfId="2981" xr:uid="{00000000-0005-0000-0000-0000642A0000}"/>
    <cellStyle name="Százalék 12 2" xfId="2982" xr:uid="{00000000-0005-0000-0000-0000652A0000}"/>
    <cellStyle name="Százalék 12 2 2" xfId="6670" xr:uid="{00000000-0005-0000-0000-0000662A0000}"/>
    <cellStyle name="Százalék 12 3" xfId="2983" xr:uid="{00000000-0005-0000-0000-0000672A0000}"/>
    <cellStyle name="Százalék 12 3 2" xfId="6671" xr:uid="{00000000-0005-0000-0000-0000682A0000}"/>
    <cellStyle name="Százalék 12 4" xfId="6672" xr:uid="{00000000-0005-0000-0000-0000692A0000}"/>
    <cellStyle name="Százalék 13" xfId="2984" xr:uid="{00000000-0005-0000-0000-00006A2A0000}"/>
    <cellStyle name="Százalék 13 2" xfId="2985" xr:uid="{00000000-0005-0000-0000-00006B2A0000}"/>
    <cellStyle name="Százalék 13 2 2" xfId="6673" xr:uid="{00000000-0005-0000-0000-00006C2A0000}"/>
    <cellStyle name="Százalék 13 3" xfId="2986" xr:uid="{00000000-0005-0000-0000-00006D2A0000}"/>
    <cellStyle name="Százalék 13 3 2" xfId="6674" xr:uid="{00000000-0005-0000-0000-00006E2A0000}"/>
    <cellStyle name="Százalék 13 4" xfId="6675" xr:uid="{00000000-0005-0000-0000-00006F2A0000}"/>
    <cellStyle name="Százalék 14" xfId="2987" xr:uid="{00000000-0005-0000-0000-0000702A0000}"/>
    <cellStyle name="Százalék 14 2" xfId="3435" xr:uid="{00000000-0005-0000-0000-0000712A0000}"/>
    <cellStyle name="Százalék 14 2 2" xfId="6676" xr:uid="{00000000-0005-0000-0000-0000722A0000}"/>
    <cellStyle name="Százalék 14 3" xfId="6677" xr:uid="{00000000-0005-0000-0000-0000732A0000}"/>
    <cellStyle name="Százalék 15" xfId="2988" xr:uid="{00000000-0005-0000-0000-0000742A0000}"/>
    <cellStyle name="Százalék 15 2" xfId="3436" xr:uid="{00000000-0005-0000-0000-0000752A0000}"/>
    <cellStyle name="Százalék 15 2 2" xfId="6678" xr:uid="{00000000-0005-0000-0000-0000762A0000}"/>
    <cellStyle name="Százalék 15 3" xfId="6679" xr:uid="{00000000-0005-0000-0000-0000772A0000}"/>
    <cellStyle name="Százalék 16" xfId="6766" xr:uid="{00000000-0005-0000-0000-0000782A0000}"/>
    <cellStyle name="Százalék 2" xfId="28" xr:uid="{00000000-0005-0000-0000-0000792A0000}"/>
    <cellStyle name="Százalék 2 2" xfId="283" xr:uid="{00000000-0005-0000-0000-00007A2A0000}"/>
    <cellStyle name="Százalék 2 2 2" xfId="2989" xr:uid="{00000000-0005-0000-0000-00007B2A0000}"/>
    <cellStyle name="Százalék 2 2 3" xfId="3437" xr:uid="{00000000-0005-0000-0000-00007C2A0000}"/>
    <cellStyle name="Százalék 2 2 4" xfId="11284" xr:uid="{2402423A-9D09-40D6-8F40-1807FC7D88C4}"/>
    <cellStyle name="Százalék 2 3" xfId="2990" xr:uid="{00000000-0005-0000-0000-00007D2A0000}"/>
    <cellStyle name="Százalék 2 4" xfId="6680" xr:uid="{00000000-0005-0000-0000-00007E2A0000}"/>
    <cellStyle name="Százalék 3" xfId="2991" xr:uid="{00000000-0005-0000-0000-00007F2A0000}"/>
    <cellStyle name="Százalék 3 2" xfId="2992" xr:uid="{00000000-0005-0000-0000-0000802A0000}"/>
    <cellStyle name="Százalék 3 3" xfId="2993" xr:uid="{00000000-0005-0000-0000-0000812A0000}"/>
    <cellStyle name="Százalék 4" xfId="2994" xr:uid="{00000000-0005-0000-0000-0000822A0000}"/>
    <cellStyle name="Százalék 4 2" xfId="2995" xr:uid="{00000000-0005-0000-0000-0000832A0000}"/>
    <cellStyle name="Százalék 4 3" xfId="2996" xr:uid="{00000000-0005-0000-0000-0000842A0000}"/>
    <cellStyle name="Százalék 5" xfId="2997" xr:uid="{00000000-0005-0000-0000-0000852A0000}"/>
    <cellStyle name="Százalék 5 2" xfId="2998" xr:uid="{00000000-0005-0000-0000-0000862A0000}"/>
    <cellStyle name="Százalék 6" xfId="2999" xr:uid="{00000000-0005-0000-0000-0000872A0000}"/>
    <cellStyle name="Százalék 6 2" xfId="3000" xr:uid="{00000000-0005-0000-0000-0000882A0000}"/>
    <cellStyle name="Százalék 7" xfId="3001" xr:uid="{00000000-0005-0000-0000-0000892A0000}"/>
    <cellStyle name="Százalék 7 2" xfId="3002" xr:uid="{00000000-0005-0000-0000-00008A2A0000}"/>
    <cellStyle name="Százalék 8" xfId="3003" xr:uid="{00000000-0005-0000-0000-00008B2A0000}"/>
    <cellStyle name="Százalék 8 2" xfId="3004" xr:uid="{00000000-0005-0000-0000-00008C2A0000}"/>
    <cellStyle name="Százalék 9" xfId="3005" xr:uid="{00000000-0005-0000-0000-00008D2A0000}"/>
    <cellStyle name="Százalék 9 2" xfId="3006" xr:uid="{00000000-0005-0000-0000-00008E2A0000}"/>
    <cellStyle name="tabla" xfId="3007" xr:uid="{00000000-0005-0000-0000-00008F2A0000}"/>
    <cellStyle name="tablafej" xfId="3008" xr:uid="{00000000-0005-0000-0000-0000902A0000}"/>
    <cellStyle name="tablasor" xfId="3009" xr:uid="{00000000-0005-0000-0000-0000912A0000}"/>
    <cellStyle name="table imported" xfId="3010" xr:uid="{00000000-0005-0000-0000-0000922A0000}"/>
    <cellStyle name="table sum" xfId="3011" xr:uid="{00000000-0005-0000-0000-0000932A0000}"/>
    <cellStyle name="table thousands" xfId="3012" xr:uid="{00000000-0005-0000-0000-0000942A0000}"/>
    <cellStyle name="Table Title" xfId="3013" xr:uid="{00000000-0005-0000-0000-0000952A0000}"/>
    <cellStyle name="table values" xfId="3014" xr:uid="{00000000-0005-0000-0000-0000962A0000}"/>
    <cellStyle name="test" xfId="3015" xr:uid="{00000000-0005-0000-0000-0000972A0000}"/>
    <cellStyle name="tête chapitre" xfId="84" xr:uid="{00000000-0005-0000-0000-0000982A0000}"/>
    <cellStyle name="Title 2" xfId="261" xr:uid="{00000000-0005-0000-0000-0000992A0000}"/>
    <cellStyle name="Title 3" xfId="3016" xr:uid="{00000000-0005-0000-0000-00009A2A0000}"/>
    <cellStyle name="Title 4" xfId="3017" xr:uid="{00000000-0005-0000-0000-00009B2A0000}"/>
    <cellStyle name="titre" xfId="85" xr:uid="{00000000-0005-0000-0000-00009C2A0000}"/>
    <cellStyle name="Titre colonne" xfId="262" xr:uid="{00000000-0005-0000-0000-00009D2A0000}"/>
    <cellStyle name="Titre colonnes" xfId="263" xr:uid="{00000000-0005-0000-0000-00009E2A0000}"/>
    <cellStyle name="Titre general" xfId="264" xr:uid="{00000000-0005-0000-0000-00009F2A0000}"/>
    <cellStyle name="Titre général" xfId="265" xr:uid="{00000000-0005-0000-0000-0000A02A0000}"/>
    <cellStyle name="Titre ligne" xfId="266" xr:uid="{00000000-0005-0000-0000-0000A12A0000}"/>
    <cellStyle name="Titre lignes" xfId="267" xr:uid="{00000000-0005-0000-0000-0000A22A0000}"/>
    <cellStyle name="Titre tableau" xfId="268" xr:uid="{00000000-0005-0000-0000-0000A32A0000}"/>
    <cellStyle name="Top Level Col Head" xfId="3018" xr:uid="{00000000-0005-0000-0000-0000A42A0000}"/>
    <cellStyle name="Top Level Row Head" xfId="3019" xr:uid="{00000000-0005-0000-0000-0000A52A0000}"/>
    <cellStyle name="Total 2" xfId="269" xr:uid="{00000000-0005-0000-0000-0000A62A0000}"/>
    <cellStyle name="Total 2 2" xfId="3020" xr:uid="{00000000-0005-0000-0000-0000A72A0000}"/>
    <cellStyle name="Total 2 2 2" xfId="7071" xr:uid="{00000000-0005-0000-0000-0000A82A0000}"/>
    <cellStyle name="Total 2 3" xfId="6911" xr:uid="{00000000-0005-0000-0000-0000A92A0000}"/>
    <cellStyle name="Total 3" xfId="3021" xr:uid="{00000000-0005-0000-0000-0000AA2A0000}"/>
    <cellStyle name="Total 3 10" xfId="7259" xr:uid="{00000000-0005-0000-0000-0000AB2A0000}"/>
    <cellStyle name="Total 3 11" xfId="10603" xr:uid="{00000000-0005-0000-0000-0000AC2A0000}"/>
    <cellStyle name="Total 3 12" xfId="10621" xr:uid="{00000000-0005-0000-0000-0000AD2A0000}"/>
    <cellStyle name="Total 3 2" xfId="3022" xr:uid="{00000000-0005-0000-0000-0000AE2A0000}"/>
    <cellStyle name="Total 3 2 10" xfId="9170" xr:uid="{00000000-0005-0000-0000-0000AF2A0000}"/>
    <cellStyle name="Total 3 2 2" xfId="3438" xr:uid="{00000000-0005-0000-0000-0000B02A0000}"/>
    <cellStyle name="Total 3 2 2 2" xfId="6681" xr:uid="{00000000-0005-0000-0000-0000B12A0000}"/>
    <cellStyle name="Total 3 2 2 2 2" xfId="8903" xr:uid="{00000000-0005-0000-0000-0000B22A0000}"/>
    <cellStyle name="Total 3 2 2 2 3" xfId="10532" xr:uid="{00000000-0005-0000-0000-0000B32A0000}"/>
    <cellStyle name="Total 3 2 2 3" xfId="6682" xr:uid="{00000000-0005-0000-0000-0000B42A0000}"/>
    <cellStyle name="Total 3 2 2 3 2" xfId="8904" xr:uid="{00000000-0005-0000-0000-0000B52A0000}"/>
    <cellStyle name="Total 3 2 2 3 3" xfId="11116" xr:uid="{00000000-0005-0000-0000-0000B62A0000}"/>
    <cellStyle name="Total 3 2 2 4" xfId="6683" xr:uid="{00000000-0005-0000-0000-0000B72A0000}"/>
    <cellStyle name="Total 3 2 2 4 2" xfId="8905" xr:uid="{00000000-0005-0000-0000-0000B82A0000}"/>
    <cellStyle name="Total 3 2 2 4 3" xfId="10533" xr:uid="{00000000-0005-0000-0000-0000B92A0000}"/>
    <cellStyle name="Total 3 2 2 5" xfId="6684" xr:uid="{00000000-0005-0000-0000-0000BA2A0000}"/>
    <cellStyle name="Total 3 2 2 5 2" xfId="8906" xr:uid="{00000000-0005-0000-0000-0000BB2A0000}"/>
    <cellStyle name="Total 3 2 2 5 3" xfId="9931" xr:uid="{00000000-0005-0000-0000-0000BC2A0000}"/>
    <cellStyle name="Total 3 2 2 6" xfId="7547" xr:uid="{00000000-0005-0000-0000-0000BD2A0000}"/>
    <cellStyle name="Total 3 2 2 7" xfId="9250" xr:uid="{00000000-0005-0000-0000-0000BE2A0000}"/>
    <cellStyle name="Total 3 2 3" xfId="3439" xr:uid="{00000000-0005-0000-0000-0000BF2A0000}"/>
    <cellStyle name="Total 3 2 3 2" xfId="6685" xr:uid="{00000000-0005-0000-0000-0000C02A0000}"/>
    <cellStyle name="Total 3 2 3 2 2" xfId="8907" xr:uid="{00000000-0005-0000-0000-0000C12A0000}"/>
    <cellStyle name="Total 3 2 3 2 3" xfId="9153" xr:uid="{00000000-0005-0000-0000-0000C22A0000}"/>
    <cellStyle name="Total 3 2 3 3" xfId="6686" xr:uid="{00000000-0005-0000-0000-0000C32A0000}"/>
    <cellStyle name="Total 3 2 3 3 2" xfId="8908" xr:uid="{00000000-0005-0000-0000-0000C42A0000}"/>
    <cellStyle name="Total 3 2 3 3 3" xfId="9961" xr:uid="{00000000-0005-0000-0000-0000C52A0000}"/>
    <cellStyle name="Total 3 2 3 4" xfId="6687" xr:uid="{00000000-0005-0000-0000-0000C62A0000}"/>
    <cellStyle name="Total 3 2 3 4 2" xfId="8909" xr:uid="{00000000-0005-0000-0000-0000C72A0000}"/>
    <cellStyle name="Total 3 2 3 4 3" xfId="11117" xr:uid="{00000000-0005-0000-0000-0000C82A0000}"/>
    <cellStyle name="Total 3 2 3 5" xfId="6688" xr:uid="{00000000-0005-0000-0000-0000C92A0000}"/>
    <cellStyle name="Total 3 2 3 5 2" xfId="8910" xr:uid="{00000000-0005-0000-0000-0000CA2A0000}"/>
    <cellStyle name="Total 3 2 3 5 3" xfId="9031" xr:uid="{00000000-0005-0000-0000-0000CB2A0000}"/>
    <cellStyle name="Total 3 2 3 6" xfId="7548" xr:uid="{00000000-0005-0000-0000-0000CC2A0000}"/>
    <cellStyle name="Total 3 2 3 7" xfId="10068" xr:uid="{00000000-0005-0000-0000-0000CD2A0000}"/>
    <cellStyle name="Total 3 2 4" xfId="6689" xr:uid="{00000000-0005-0000-0000-0000CE2A0000}"/>
    <cellStyle name="Total 3 2 4 2" xfId="8911" xr:uid="{00000000-0005-0000-0000-0000CF2A0000}"/>
    <cellStyle name="Total 3 2 4 3" xfId="9816" xr:uid="{00000000-0005-0000-0000-0000D02A0000}"/>
    <cellStyle name="Total 3 2 5" xfId="6690" xr:uid="{00000000-0005-0000-0000-0000D12A0000}"/>
    <cellStyle name="Total 3 2 5 2" xfId="8912" xr:uid="{00000000-0005-0000-0000-0000D22A0000}"/>
    <cellStyle name="Total 3 2 5 3" xfId="11118" xr:uid="{00000000-0005-0000-0000-0000D32A0000}"/>
    <cellStyle name="Total 3 2 6" xfId="6691" xr:uid="{00000000-0005-0000-0000-0000D42A0000}"/>
    <cellStyle name="Total 3 2 6 2" xfId="8913" xr:uid="{00000000-0005-0000-0000-0000D52A0000}"/>
    <cellStyle name="Total 3 2 6 3" xfId="11119" xr:uid="{00000000-0005-0000-0000-0000D62A0000}"/>
    <cellStyle name="Total 3 2 7" xfId="6692" xr:uid="{00000000-0005-0000-0000-0000D72A0000}"/>
    <cellStyle name="Total 3 2 7 2" xfId="8914" xr:uid="{00000000-0005-0000-0000-0000D82A0000}"/>
    <cellStyle name="Total 3 2 7 3" xfId="11120" xr:uid="{00000000-0005-0000-0000-0000D92A0000}"/>
    <cellStyle name="Total 3 2 8" xfId="7260" xr:uid="{00000000-0005-0000-0000-0000DA2A0000}"/>
    <cellStyle name="Total 3 2 9" xfId="10602" xr:uid="{00000000-0005-0000-0000-0000DB2A0000}"/>
    <cellStyle name="Total 3 3" xfId="3023" xr:uid="{00000000-0005-0000-0000-0000DC2A0000}"/>
    <cellStyle name="Total 3 3 10" xfId="9116" xr:uid="{00000000-0005-0000-0000-0000DD2A0000}"/>
    <cellStyle name="Total 3 3 2" xfId="3440" xr:uid="{00000000-0005-0000-0000-0000DE2A0000}"/>
    <cellStyle name="Total 3 3 2 2" xfId="6693" xr:uid="{00000000-0005-0000-0000-0000DF2A0000}"/>
    <cellStyle name="Total 3 3 2 2 2" xfId="8915" xr:uid="{00000000-0005-0000-0000-0000E02A0000}"/>
    <cellStyle name="Total 3 3 2 2 3" xfId="11121" xr:uid="{00000000-0005-0000-0000-0000E12A0000}"/>
    <cellStyle name="Total 3 3 2 3" xfId="6694" xr:uid="{00000000-0005-0000-0000-0000E22A0000}"/>
    <cellStyle name="Total 3 3 2 3 2" xfId="8916" xr:uid="{00000000-0005-0000-0000-0000E32A0000}"/>
    <cellStyle name="Total 3 3 2 3 3" xfId="9104" xr:uid="{00000000-0005-0000-0000-0000E42A0000}"/>
    <cellStyle name="Total 3 3 2 4" xfId="6695" xr:uid="{00000000-0005-0000-0000-0000E52A0000}"/>
    <cellStyle name="Total 3 3 2 4 2" xfId="8917" xr:uid="{00000000-0005-0000-0000-0000E62A0000}"/>
    <cellStyle name="Total 3 3 2 4 3" xfId="11122" xr:uid="{00000000-0005-0000-0000-0000E72A0000}"/>
    <cellStyle name="Total 3 3 2 5" xfId="6696" xr:uid="{00000000-0005-0000-0000-0000E82A0000}"/>
    <cellStyle name="Total 3 3 2 5 2" xfId="8918" xr:uid="{00000000-0005-0000-0000-0000E92A0000}"/>
    <cellStyle name="Total 3 3 2 5 3" xfId="9112" xr:uid="{00000000-0005-0000-0000-0000EA2A0000}"/>
    <cellStyle name="Total 3 3 2 6" xfId="7549" xr:uid="{00000000-0005-0000-0000-0000EB2A0000}"/>
    <cellStyle name="Total 3 3 2 7" xfId="9251" xr:uid="{00000000-0005-0000-0000-0000EC2A0000}"/>
    <cellStyle name="Total 3 3 3" xfId="3441" xr:uid="{00000000-0005-0000-0000-0000ED2A0000}"/>
    <cellStyle name="Total 3 3 3 2" xfId="6697" xr:uid="{00000000-0005-0000-0000-0000EE2A0000}"/>
    <cellStyle name="Total 3 3 3 2 2" xfId="8919" xr:uid="{00000000-0005-0000-0000-0000EF2A0000}"/>
    <cellStyle name="Total 3 3 3 2 3" xfId="9714" xr:uid="{00000000-0005-0000-0000-0000F02A0000}"/>
    <cellStyle name="Total 3 3 3 3" xfId="6698" xr:uid="{00000000-0005-0000-0000-0000F12A0000}"/>
    <cellStyle name="Total 3 3 3 3 2" xfId="8920" xr:uid="{00000000-0005-0000-0000-0000F22A0000}"/>
    <cellStyle name="Total 3 3 3 3 3" xfId="9932" xr:uid="{00000000-0005-0000-0000-0000F32A0000}"/>
    <cellStyle name="Total 3 3 3 4" xfId="6699" xr:uid="{00000000-0005-0000-0000-0000F42A0000}"/>
    <cellStyle name="Total 3 3 3 4 2" xfId="8921" xr:uid="{00000000-0005-0000-0000-0000F52A0000}"/>
    <cellStyle name="Total 3 3 3 4 3" xfId="11123" xr:uid="{00000000-0005-0000-0000-0000F62A0000}"/>
    <cellStyle name="Total 3 3 3 5" xfId="6700" xr:uid="{00000000-0005-0000-0000-0000F72A0000}"/>
    <cellStyle name="Total 3 3 3 5 2" xfId="8922" xr:uid="{00000000-0005-0000-0000-0000F82A0000}"/>
    <cellStyle name="Total 3 3 3 5 3" xfId="10534" xr:uid="{00000000-0005-0000-0000-0000F92A0000}"/>
    <cellStyle name="Total 3 3 3 6" xfId="7550" xr:uid="{00000000-0005-0000-0000-0000FA2A0000}"/>
    <cellStyle name="Total 3 3 3 7" xfId="10069" xr:uid="{00000000-0005-0000-0000-0000FB2A0000}"/>
    <cellStyle name="Total 3 3 4" xfId="6701" xr:uid="{00000000-0005-0000-0000-0000FC2A0000}"/>
    <cellStyle name="Total 3 3 4 2" xfId="8923" xr:uid="{00000000-0005-0000-0000-0000FD2A0000}"/>
    <cellStyle name="Total 3 3 4 3" xfId="11124" xr:uid="{00000000-0005-0000-0000-0000FE2A0000}"/>
    <cellStyle name="Total 3 3 5" xfId="6702" xr:uid="{00000000-0005-0000-0000-0000FF2A0000}"/>
    <cellStyle name="Total 3 3 5 2" xfId="8924" xr:uid="{00000000-0005-0000-0000-0000002B0000}"/>
    <cellStyle name="Total 3 3 5 3" xfId="10535" xr:uid="{00000000-0005-0000-0000-0000012B0000}"/>
    <cellStyle name="Total 3 3 6" xfId="6703" xr:uid="{00000000-0005-0000-0000-0000022B0000}"/>
    <cellStyle name="Total 3 3 6 2" xfId="8925" xr:uid="{00000000-0005-0000-0000-0000032B0000}"/>
    <cellStyle name="Total 3 3 6 3" xfId="11125" xr:uid="{00000000-0005-0000-0000-0000042B0000}"/>
    <cellStyle name="Total 3 3 7" xfId="6704" xr:uid="{00000000-0005-0000-0000-0000052B0000}"/>
    <cellStyle name="Total 3 3 7 2" xfId="8926" xr:uid="{00000000-0005-0000-0000-0000062B0000}"/>
    <cellStyle name="Total 3 3 7 3" xfId="10536" xr:uid="{00000000-0005-0000-0000-0000072B0000}"/>
    <cellStyle name="Total 3 3 8" xfId="7261" xr:uid="{00000000-0005-0000-0000-0000082B0000}"/>
    <cellStyle name="Total 3 3 9" xfId="10601" xr:uid="{00000000-0005-0000-0000-0000092B0000}"/>
    <cellStyle name="Total 3 4" xfId="3442" xr:uid="{00000000-0005-0000-0000-00000A2B0000}"/>
    <cellStyle name="Total 3 4 2" xfId="6705" xr:uid="{00000000-0005-0000-0000-00000B2B0000}"/>
    <cellStyle name="Total 3 4 2 2" xfId="8927" xr:uid="{00000000-0005-0000-0000-00000C2B0000}"/>
    <cellStyle name="Total 3 4 2 3" xfId="11126" xr:uid="{00000000-0005-0000-0000-00000D2B0000}"/>
    <cellStyle name="Total 3 4 3" xfId="6706" xr:uid="{00000000-0005-0000-0000-00000E2B0000}"/>
    <cellStyle name="Total 3 4 3 2" xfId="8928" xr:uid="{00000000-0005-0000-0000-00000F2B0000}"/>
    <cellStyle name="Total 3 4 3 3" xfId="10537" xr:uid="{00000000-0005-0000-0000-0000102B0000}"/>
    <cellStyle name="Total 3 4 4" xfId="6707" xr:uid="{00000000-0005-0000-0000-0000112B0000}"/>
    <cellStyle name="Total 3 4 4 2" xfId="8929" xr:uid="{00000000-0005-0000-0000-0000122B0000}"/>
    <cellStyle name="Total 3 4 4 3" xfId="9933" xr:uid="{00000000-0005-0000-0000-0000132B0000}"/>
    <cellStyle name="Total 3 4 5" xfId="6708" xr:uid="{00000000-0005-0000-0000-0000142B0000}"/>
    <cellStyle name="Total 3 4 5 2" xfId="8930" xr:uid="{00000000-0005-0000-0000-0000152B0000}"/>
    <cellStyle name="Total 3 4 5 3" xfId="9817" xr:uid="{00000000-0005-0000-0000-0000162B0000}"/>
    <cellStyle name="Total 3 4 6" xfId="7551" xr:uid="{00000000-0005-0000-0000-0000172B0000}"/>
    <cellStyle name="Total 3 4 7" xfId="9485" xr:uid="{00000000-0005-0000-0000-0000182B0000}"/>
    <cellStyle name="Total 3 5" xfId="3443" xr:uid="{00000000-0005-0000-0000-0000192B0000}"/>
    <cellStyle name="Total 3 5 2" xfId="6709" xr:uid="{00000000-0005-0000-0000-00001A2B0000}"/>
    <cellStyle name="Total 3 5 2 2" xfId="8931" xr:uid="{00000000-0005-0000-0000-00001B2B0000}"/>
    <cellStyle name="Total 3 5 2 3" xfId="11127" xr:uid="{00000000-0005-0000-0000-00001C2B0000}"/>
    <cellStyle name="Total 3 5 3" xfId="6710" xr:uid="{00000000-0005-0000-0000-00001D2B0000}"/>
    <cellStyle name="Total 3 5 3 2" xfId="8932" xr:uid="{00000000-0005-0000-0000-00001E2B0000}"/>
    <cellStyle name="Total 3 5 3 3" xfId="10538" xr:uid="{00000000-0005-0000-0000-00001F2B0000}"/>
    <cellStyle name="Total 3 5 4" xfId="6711" xr:uid="{00000000-0005-0000-0000-0000202B0000}"/>
    <cellStyle name="Total 3 5 4 2" xfId="8933" xr:uid="{00000000-0005-0000-0000-0000212B0000}"/>
    <cellStyle name="Total 3 5 4 3" xfId="11128" xr:uid="{00000000-0005-0000-0000-0000222B0000}"/>
    <cellStyle name="Total 3 5 5" xfId="6712" xr:uid="{00000000-0005-0000-0000-0000232B0000}"/>
    <cellStyle name="Total 3 5 5 2" xfId="8934" xr:uid="{00000000-0005-0000-0000-0000242B0000}"/>
    <cellStyle name="Total 3 5 5 3" xfId="10539" xr:uid="{00000000-0005-0000-0000-0000252B0000}"/>
    <cellStyle name="Total 3 5 6" xfId="7552" xr:uid="{00000000-0005-0000-0000-0000262B0000}"/>
    <cellStyle name="Total 3 5 7" xfId="9252" xr:uid="{00000000-0005-0000-0000-0000272B0000}"/>
    <cellStyle name="Total 3 6" xfId="6713" xr:uid="{00000000-0005-0000-0000-0000282B0000}"/>
    <cellStyle name="Total 3 6 2" xfId="8935" xr:uid="{00000000-0005-0000-0000-0000292B0000}"/>
    <cellStyle name="Total 3 6 3" xfId="11129" xr:uid="{00000000-0005-0000-0000-00002A2B0000}"/>
    <cellStyle name="Total 3 7" xfId="6714" xr:uid="{00000000-0005-0000-0000-00002B2B0000}"/>
    <cellStyle name="Total 3 7 2" xfId="8936" xr:uid="{00000000-0005-0000-0000-00002C2B0000}"/>
    <cellStyle name="Total 3 7 3" xfId="10540" xr:uid="{00000000-0005-0000-0000-00002D2B0000}"/>
    <cellStyle name="Total 3 8" xfId="6715" xr:uid="{00000000-0005-0000-0000-00002E2B0000}"/>
    <cellStyle name="Total 3 8 2" xfId="8937" xr:uid="{00000000-0005-0000-0000-00002F2B0000}"/>
    <cellStyle name="Total 3 8 3" xfId="11130" xr:uid="{00000000-0005-0000-0000-0000302B0000}"/>
    <cellStyle name="Total 3 9" xfId="6716" xr:uid="{00000000-0005-0000-0000-0000312B0000}"/>
    <cellStyle name="Total 3 9 2" xfId="8938" xr:uid="{00000000-0005-0000-0000-0000322B0000}"/>
    <cellStyle name="Total 3 9 3" xfId="10541" xr:uid="{00000000-0005-0000-0000-0000332B0000}"/>
    <cellStyle name="Total 4" xfId="3024" xr:uid="{00000000-0005-0000-0000-0000342B0000}"/>
    <cellStyle name="Total 4 10" xfId="8991" xr:uid="{00000000-0005-0000-0000-0000352B0000}"/>
    <cellStyle name="Total 4 2" xfId="3444" xr:uid="{00000000-0005-0000-0000-0000362B0000}"/>
    <cellStyle name="Total 4 2 2" xfId="6717" xr:uid="{00000000-0005-0000-0000-0000372B0000}"/>
    <cellStyle name="Total 4 2 2 2" xfId="8939" xr:uid="{00000000-0005-0000-0000-0000382B0000}"/>
    <cellStyle name="Total 4 2 2 3" xfId="11131" xr:uid="{00000000-0005-0000-0000-0000392B0000}"/>
    <cellStyle name="Total 4 2 3" xfId="6718" xr:uid="{00000000-0005-0000-0000-00003A2B0000}"/>
    <cellStyle name="Total 4 2 3 2" xfId="8940" xr:uid="{00000000-0005-0000-0000-00003B2B0000}"/>
    <cellStyle name="Total 4 2 3 3" xfId="9154" xr:uid="{00000000-0005-0000-0000-00003C2B0000}"/>
    <cellStyle name="Total 4 2 4" xfId="6719" xr:uid="{00000000-0005-0000-0000-00003D2B0000}"/>
    <cellStyle name="Total 4 2 4 2" xfId="8941" xr:uid="{00000000-0005-0000-0000-00003E2B0000}"/>
    <cellStyle name="Total 4 2 4 3" xfId="9962" xr:uid="{00000000-0005-0000-0000-00003F2B0000}"/>
    <cellStyle name="Total 4 2 5" xfId="6720" xr:uid="{00000000-0005-0000-0000-0000402B0000}"/>
    <cellStyle name="Total 4 2 5 2" xfId="8942" xr:uid="{00000000-0005-0000-0000-0000412B0000}"/>
    <cellStyle name="Total 4 2 5 3" xfId="11132" xr:uid="{00000000-0005-0000-0000-0000422B0000}"/>
    <cellStyle name="Total 4 2 6" xfId="7553" xr:uid="{00000000-0005-0000-0000-0000432B0000}"/>
    <cellStyle name="Total 4 2 7" xfId="10070" xr:uid="{00000000-0005-0000-0000-0000442B0000}"/>
    <cellStyle name="Total 4 3" xfId="3445" xr:uid="{00000000-0005-0000-0000-0000452B0000}"/>
    <cellStyle name="Total 4 3 2" xfId="6721" xr:uid="{00000000-0005-0000-0000-0000462B0000}"/>
    <cellStyle name="Total 4 3 2 2" xfId="8943" xr:uid="{00000000-0005-0000-0000-0000472B0000}"/>
    <cellStyle name="Total 4 3 2 3" xfId="11244" xr:uid="{00000000-0005-0000-0000-0000482B0000}"/>
    <cellStyle name="Total 4 3 3" xfId="6722" xr:uid="{00000000-0005-0000-0000-0000492B0000}"/>
    <cellStyle name="Total 4 3 3 2" xfId="8944" xr:uid="{00000000-0005-0000-0000-00004A2B0000}"/>
    <cellStyle name="Total 4 3 3 3" xfId="10542" xr:uid="{00000000-0005-0000-0000-00004B2B0000}"/>
    <cellStyle name="Total 4 3 4" xfId="6723" xr:uid="{00000000-0005-0000-0000-00004C2B0000}"/>
    <cellStyle name="Total 4 3 4 2" xfId="8945" xr:uid="{00000000-0005-0000-0000-00004D2B0000}"/>
    <cellStyle name="Total 4 3 4 3" xfId="9715" xr:uid="{00000000-0005-0000-0000-00004E2B0000}"/>
    <cellStyle name="Total 4 3 5" xfId="6724" xr:uid="{00000000-0005-0000-0000-00004F2B0000}"/>
    <cellStyle name="Total 4 3 5 2" xfId="8946" xr:uid="{00000000-0005-0000-0000-0000502B0000}"/>
    <cellStyle name="Total 4 3 5 3" xfId="9934" xr:uid="{00000000-0005-0000-0000-0000512B0000}"/>
    <cellStyle name="Total 4 3 6" xfId="7554" xr:uid="{00000000-0005-0000-0000-0000522B0000}"/>
    <cellStyle name="Total 4 3 7" xfId="9253" xr:uid="{00000000-0005-0000-0000-0000532B0000}"/>
    <cellStyle name="Total 4 4" xfId="6725" xr:uid="{00000000-0005-0000-0000-0000542B0000}"/>
    <cellStyle name="Total 4 4 2" xfId="8947" xr:uid="{00000000-0005-0000-0000-0000552B0000}"/>
    <cellStyle name="Total 4 4 3" xfId="11133" xr:uid="{00000000-0005-0000-0000-0000562B0000}"/>
    <cellStyle name="Total 4 5" xfId="6726" xr:uid="{00000000-0005-0000-0000-0000572B0000}"/>
    <cellStyle name="Total 4 5 2" xfId="8948" xr:uid="{00000000-0005-0000-0000-0000582B0000}"/>
    <cellStyle name="Total 4 5 3" xfId="11134" xr:uid="{00000000-0005-0000-0000-0000592B0000}"/>
    <cellStyle name="Total 4 6" xfId="6727" xr:uid="{00000000-0005-0000-0000-00005A2B0000}"/>
    <cellStyle name="Total 4 6 2" xfId="8949" xr:uid="{00000000-0005-0000-0000-00005B2B0000}"/>
    <cellStyle name="Total 4 6 3" xfId="9105" xr:uid="{00000000-0005-0000-0000-00005C2B0000}"/>
    <cellStyle name="Total 4 7" xfId="6728" xr:uid="{00000000-0005-0000-0000-00005D2B0000}"/>
    <cellStyle name="Total 4 7 2" xfId="8950" xr:uid="{00000000-0005-0000-0000-00005E2B0000}"/>
    <cellStyle name="Total 4 7 3" xfId="11135" xr:uid="{00000000-0005-0000-0000-00005F2B0000}"/>
    <cellStyle name="Total 4 8" xfId="7262" xr:uid="{00000000-0005-0000-0000-0000602B0000}"/>
    <cellStyle name="Total 4 9" xfId="9512" xr:uid="{00000000-0005-0000-0000-0000612B0000}"/>
    <cellStyle name="Total Column Header" xfId="3025" xr:uid="{00000000-0005-0000-0000-0000622B0000}"/>
    <cellStyle name="Total Column Header 10" xfId="7263" xr:uid="{00000000-0005-0000-0000-0000632B0000}"/>
    <cellStyle name="Total Column Header 11" xfId="9045" xr:uid="{00000000-0005-0000-0000-0000642B0000}"/>
    <cellStyle name="Total Column Header 12" xfId="9990" xr:uid="{00000000-0005-0000-0000-0000652B0000}"/>
    <cellStyle name="Total Column Header 2" xfId="3026" xr:uid="{00000000-0005-0000-0000-0000662B0000}"/>
    <cellStyle name="Total Column Header 2 10" xfId="9600" xr:uid="{00000000-0005-0000-0000-0000672B0000}"/>
    <cellStyle name="Total Column Header 2 2" xfId="3446" xr:uid="{00000000-0005-0000-0000-0000682B0000}"/>
    <cellStyle name="Total Column Header 2 2 2" xfId="6729" xr:uid="{00000000-0005-0000-0000-0000692B0000}"/>
    <cellStyle name="Total Column Header 2 2 2 2" xfId="8951" xr:uid="{00000000-0005-0000-0000-00006A2B0000}"/>
    <cellStyle name="Total Column Header 2 2 2 3" xfId="9113" xr:uid="{00000000-0005-0000-0000-00006B2B0000}"/>
    <cellStyle name="Total Column Header 2 2 3" xfId="6730" xr:uid="{00000000-0005-0000-0000-00006C2B0000}"/>
    <cellStyle name="Total Column Header 2 2 3 2" xfId="8952" xr:uid="{00000000-0005-0000-0000-00006D2B0000}"/>
    <cellStyle name="Total Column Header 2 2 3 3" xfId="11136" xr:uid="{00000000-0005-0000-0000-00006E2B0000}"/>
    <cellStyle name="Total Column Header 2 2 4" xfId="6731" xr:uid="{00000000-0005-0000-0000-00006F2B0000}"/>
    <cellStyle name="Total Column Header 2 2 4 2" xfId="8953" xr:uid="{00000000-0005-0000-0000-0000702B0000}"/>
    <cellStyle name="Total Column Header 2 2 4 3" xfId="9935" xr:uid="{00000000-0005-0000-0000-0000712B0000}"/>
    <cellStyle name="Total Column Header 2 2 5" xfId="6732" xr:uid="{00000000-0005-0000-0000-0000722B0000}"/>
    <cellStyle name="Total Column Header 2 2 5 2" xfId="8954" xr:uid="{00000000-0005-0000-0000-0000732B0000}"/>
    <cellStyle name="Total Column Header 2 2 5 3" xfId="11137" xr:uid="{00000000-0005-0000-0000-0000742B0000}"/>
    <cellStyle name="Total Column Header 2 2 6" xfId="7555" xr:uid="{00000000-0005-0000-0000-0000752B0000}"/>
    <cellStyle name="Total Column Header 2 2 7" xfId="10071" xr:uid="{00000000-0005-0000-0000-0000762B0000}"/>
    <cellStyle name="Total Column Header 2 3" xfId="3447" xr:uid="{00000000-0005-0000-0000-0000772B0000}"/>
    <cellStyle name="Total Column Header 2 3 2" xfId="6733" xr:uid="{00000000-0005-0000-0000-0000782B0000}"/>
    <cellStyle name="Total Column Header 2 3 2 2" xfId="8955" xr:uid="{00000000-0005-0000-0000-0000792B0000}"/>
    <cellStyle name="Total Column Header 2 3 2 3" xfId="10543" xr:uid="{00000000-0005-0000-0000-00007A2B0000}"/>
    <cellStyle name="Total Column Header 2 3 3" xfId="6734" xr:uid="{00000000-0005-0000-0000-00007B2B0000}"/>
    <cellStyle name="Total Column Header 2 3 3 2" xfId="8956" xr:uid="{00000000-0005-0000-0000-00007C2B0000}"/>
    <cellStyle name="Total Column Header 2 3 3 3" xfId="11138" xr:uid="{00000000-0005-0000-0000-00007D2B0000}"/>
    <cellStyle name="Total Column Header 2 3 4" xfId="6735" xr:uid="{00000000-0005-0000-0000-00007E2B0000}"/>
    <cellStyle name="Total Column Header 2 3 4 2" xfId="8957" xr:uid="{00000000-0005-0000-0000-00007F2B0000}"/>
    <cellStyle name="Total Column Header 2 3 4 3" xfId="10544" xr:uid="{00000000-0005-0000-0000-0000802B0000}"/>
    <cellStyle name="Total Column Header 2 3 5" xfId="6736" xr:uid="{00000000-0005-0000-0000-0000812B0000}"/>
    <cellStyle name="Total Column Header 2 3 5 2" xfId="8958" xr:uid="{00000000-0005-0000-0000-0000822B0000}"/>
    <cellStyle name="Total Column Header 2 3 5 3" xfId="11139" xr:uid="{00000000-0005-0000-0000-0000832B0000}"/>
    <cellStyle name="Total Column Header 2 3 6" xfId="7556" xr:uid="{00000000-0005-0000-0000-0000842B0000}"/>
    <cellStyle name="Total Column Header 2 3 7" xfId="10571" xr:uid="{00000000-0005-0000-0000-0000852B0000}"/>
    <cellStyle name="Total Column Header 2 4" xfId="6737" xr:uid="{00000000-0005-0000-0000-0000862B0000}"/>
    <cellStyle name="Total Column Header 2 4 2" xfId="8959" xr:uid="{00000000-0005-0000-0000-0000872B0000}"/>
    <cellStyle name="Total Column Header 2 4 3" xfId="10545" xr:uid="{00000000-0005-0000-0000-0000882B0000}"/>
    <cellStyle name="Total Column Header 2 5" xfId="6738" xr:uid="{00000000-0005-0000-0000-0000892B0000}"/>
    <cellStyle name="Total Column Header 2 5 2" xfId="8960" xr:uid="{00000000-0005-0000-0000-00008A2B0000}"/>
    <cellStyle name="Total Column Header 2 5 3" xfId="11140" xr:uid="{00000000-0005-0000-0000-00008B2B0000}"/>
    <cellStyle name="Total Column Header 2 6" xfId="6739" xr:uid="{00000000-0005-0000-0000-00008C2B0000}"/>
    <cellStyle name="Total Column Header 2 6 2" xfId="8961" xr:uid="{00000000-0005-0000-0000-00008D2B0000}"/>
    <cellStyle name="Total Column Header 2 6 3" xfId="9465" xr:uid="{00000000-0005-0000-0000-00008E2B0000}"/>
    <cellStyle name="Total Column Header 2 7" xfId="6740" xr:uid="{00000000-0005-0000-0000-00008F2B0000}"/>
    <cellStyle name="Total Column Header 2 7 2" xfId="8962" xr:uid="{00000000-0005-0000-0000-0000902B0000}"/>
    <cellStyle name="Total Column Header 2 7 3" xfId="11141" xr:uid="{00000000-0005-0000-0000-0000912B0000}"/>
    <cellStyle name="Total Column Header 2 8" xfId="7264" xr:uid="{00000000-0005-0000-0000-0000922B0000}"/>
    <cellStyle name="Total Column Header 2 9" xfId="10600" xr:uid="{00000000-0005-0000-0000-0000932B0000}"/>
    <cellStyle name="Total Column Header 3" xfId="3027" xr:uid="{00000000-0005-0000-0000-0000942B0000}"/>
    <cellStyle name="Total Column Header 3 10" xfId="9835" xr:uid="{00000000-0005-0000-0000-0000952B0000}"/>
    <cellStyle name="Total Column Header 3 2" xfId="3448" xr:uid="{00000000-0005-0000-0000-0000962B0000}"/>
    <cellStyle name="Total Column Header 3 2 2" xfId="6741" xr:uid="{00000000-0005-0000-0000-0000972B0000}"/>
    <cellStyle name="Total Column Header 3 2 2 2" xfId="8963" xr:uid="{00000000-0005-0000-0000-0000982B0000}"/>
    <cellStyle name="Total Column Header 3 2 2 3" xfId="9466" xr:uid="{00000000-0005-0000-0000-0000992B0000}"/>
    <cellStyle name="Total Column Header 3 2 3" xfId="6742" xr:uid="{00000000-0005-0000-0000-00009A2B0000}"/>
    <cellStyle name="Total Column Header 3 2 3 2" xfId="8964" xr:uid="{00000000-0005-0000-0000-00009B2B0000}"/>
    <cellStyle name="Total Column Header 3 2 3 3" xfId="11142" xr:uid="{00000000-0005-0000-0000-00009C2B0000}"/>
    <cellStyle name="Total Column Header 3 2 4" xfId="6743" xr:uid="{00000000-0005-0000-0000-00009D2B0000}"/>
    <cellStyle name="Total Column Header 3 2 4 2" xfId="8965" xr:uid="{00000000-0005-0000-0000-00009E2B0000}"/>
    <cellStyle name="Total Column Header 3 2 4 3" xfId="9818" xr:uid="{00000000-0005-0000-0000-00009F2B0000}"/>
    <cellStyle name="Total Column Header 3 2 5" xfId="6744" xr:uid="{00000000-0005-0000-0000-0000A02B0000}"/>
    <cellStyle name="Total Column Header 3 2 5 2" xfId="8966" xr:uid="{00000000-0005-0000-0000-0000A12B0000}"/>
    <cellStyle name="Total Column Header 3 2 5 3" xfId="9716" xr:uid="{00000000-0005-0000-0000-0000A22B0000}"/>
    <cellStyle name="Total Column Header 3 2 6" xfId="7557" xr:uid="{00000000-0005-0000-0000-0000A32B0000}"/>
    <cellStyle name="Total Column Header 3 2 7" xfId="9254" xr:uid="{00000000-0005-0000-0000-0000A42B0000}"/>
    <cellStyle name="Total Column Header 3 3" xfId="3449" xr:uid="{00000000-0005-0000-0000-0000A52B0000}"/>
    <cellStyle name="Total Column Header 3 3 2" xfId="6745" xr:uid="{00000000-0005-0000-0000-0000A62B0000}"/>
    <cellStyle name="Total Column Header 3 3 2 2" xfId="8967" xr:uid="{00000000-0005-0000-0000-0000A72B0000}"/>
    <cellStyle name="Total Column Header 3 3 2 3" xfId="10546" xr:uid="{00000000-0005-0000-0000-0000A82B0000}"/>
    <cellStyle name="Total Column Header 3 3 3" xfId="6746" xr:uid="{00000000-0005-0000-0000-0000A92B0000}"/>
    <cellStyle name="Total Column Header 3 3 3 2" xfId="8968" xr:uid="{00000000-0005-0000-0000-0000AA2B0000}"/>
    <cellStyle name="Total Column Header 3 3 3 3" xfId="9936" xr:uid="{00000000-0005-0000-0000-0000AB2B0000}"/>
    <cellStyle name="Total Column Header 3 3 4" xfId="6747" xr:uid="{00000000-0005-0000-0000-0000AC2B0000}"/>
    <cellStyle name="Total Column Header 3 3 4 2" xfId="8969" xr:uid="{00000000-0005-0000-0000-0000AD2B0000}"/>
    <cellStyle name="Total Column Header 3 3 4 3" xfId="10547" xr:uid="{00000000-0005-0000-0000-0000AE2B0000}"/>
    <cellStyle name="Total Column Header 3 3 5" xfId="6748" xr:uid="{00000000-0005-0000-0000-0000AF2B0000}"/>
    <cellStyle name="Total Column Header 3 3 5 2" xfId="8970" xr:uid="{00000000-0005-0000-0000-0000B02B0000}"/>
    <cellStyle name="Total Column Header 3 3 5 3" xfId="11143" xr:uid="{00000000-0005-0000-0000-0000B12B0000}"/>
    <cellStyle name="Total Column Header 3 3 6" xfId="7558" xr:uid="{00000000-0005-0000-0000-0000B22B0000}"/>
    <cellStyle name="Total Column Header 3 3 7" xfId="10072" xr:uid="{00000000-0005-0000-0000-0000B32B0000}"/>
    <cellStyle name="Total Column Header 3 4" xfId="6749" xr:uid="{00000000-0005-0000-0000-0000B42B0000}"/>
    <cellStyle name="Total Column Header 3 4 2" xfId="8971" xr:uid="{00000000-0005-0000-0000-0000B52B0000}"/>
    <cellStyle name="Total Column Header 3 4 3" xfId="10548" xr:uid="{00000000-0005-0000-0000-0000B62B0000}"/>
    <cellStyle name="Total Column Header 3 5" xfId="6750" xr:uid="{00000000-0005-0000-0000-0000B72B0000}"/>
    <cellStyle name="Total Column Header 3 5 2" xfId="8972" xr:uid="{00000000-0005-0000-0000-0000B82B0000}"/>
    <cellStyle name="Total Column Header 3 5 3" xfId="11144" xr:uid="{00000000-0005-0000-0000-0000B92B0000}"/>
    <cellStyle name="Total Column Header 3 6" xfId="6751" xr:uid="{00000000-0005-0000-0000-0000BA2B0000}"/>
    <cellStyle name="Total Column Header 3 6 2" xfId="8973" xr:uid="{00000000-0005-0000-0000-0000BB2B0000}"/>
    <cellStyle name="Total Column Header 3 6 3" xfId="11203" xr:uid="{00000000-0005-0000-0000-0000BC2B0000}"/>
    <cellStyle name="Total Column Header 3 7" xfId="6752" xr:uid="{00000000-0005-0000-0000-0000BD2B0000}"/>
    <cellStyle name="Total Column Header 3 7 2" xfId="8974" xr:uid="{00000000-0005-0000-0000-0000BE2B0000}"/>
    <cellStyle name="Total Column Header 3 7 3" xfId="9963" xr:uid="{00000000-0005-0000-0000-0000BF2B0000}"/>
    <cellStyle name="Total Column Header 3 8" xfId="7265" xr:uid="{00000000-0005-0000-0000-0000C02B0000}"/>
    <cellStyle name="Total Column Header 3 9" xfId="10599" xr:uid="{00000000-0005-0000-0000-0000C12B0000}"/>
    <cellStyle name="Total Column Header 4" xfId="3450" xr:uid="{00000000-0005-0000-0000-0000C22B0000}"/>
    <cellStyle name="Total Column Header 4 2" xfId="6753" xr:uid="{00000000-0005-0000-0000-0000C32B0000}"/>
    <cellStyle name="Total Column Header 4 2 2" xfId="8975" xr:uid="{00000000-0005-0000-0000-0000C42B0000}"/>
    <cellStyle name="Total Column Header 4 2 3" xfId="11145" xr:uid="{00000000-0005-0000-0000-0000C52B0000}"/>
    <cellStyle name="Total Column Header 4 3" xfId="6754" xr:uid="{00000000-0005-0000-0000-0000C62B0000}"/>
    <cellStyle name="Total Column Header 4 3 2" xfId="8976" xr:uid="{00000000-0005-0000-0000-0000C72B0000}"/>
    <cellStyle name="Total Column Header 4 3 3" xfId="9155" xr:uid="{00000000-0005-0000-0000-0000C82B0000}"/>
    <cellStyle name="Total Column Header 4 4" xfId="6755" xr:uid="{00000000-0005-0000-0000-0000C92B0000}"/>
    <cellStyle name="Total Column Header 4 4 2" xfId="8977" xr:uid="{00000000-0005-0000-0000-0000CA2B0000}"/>
    <cellStyle name="Total Column Header 4 4 3" xfId="10549" xr:uid="{00000000-0005-0000-0000-0000CB2B0000}"/>
    <cellStyle name="Total Column Header 4 5" xfId="6756" xr:uid="{00000000-0005-0000-0000-0000CC2B0000}"/>
    <cellStyle name="Total Column Header 4 5 2" xfId="8978" xr:uid="{00000000-0005-0000-0000-0000CD2B0000}"/>
    <cellStyle name="Total Column Header 4 5 3" xfId="11146" xr:uid="{00000000-0005-0000-0000-0000CE2B0000}"/>
    <cellStyle name="Total Column Header 4 6" xfId="7559" xr:uid="{00000000-0005-0000-0000-0000CF2B0000}"/>
    <cellStyle name="Total Column Header 4 7" xfId="9255" xr:uid="{00000000-0005-0000-0000-0000D02B0000}"/>
    <cellStyle name="Total Column Header 5" xfId="3451" xr:uid="{00000000-0005-0000-0000-0000D12B0000}"/>
    <cellStyle name="Total Column Header 5 2" xfId="6757" xr:uid="{00000000-0005-0000-0000-0000D22B0000}"/>
    <cellStyle name="Total Column Header 5 2 2" xfId="8979" xr:uid="{00000000-0005-0000-0000-0000D32B0000}"/>
    <cellStyle name="Total Column Header 5 2 3" xfId="9937" xr:uid="{00000000-0005-0000-0000-0000D42B0000}"/>
    <cellStyle name="Total Column Header 5 3" xfId="6758" xr:uid="{00000000-0005-0000-0000-0000D52B0000}"/>
    <cellStyle name="Total Column Header 5 3 2" xfId="8980" xr:uid="{00000000-0005-0000-0000-0000D62B0000}"/>
    <cellStyle name="Total Column Header 5 3 3" xfId="11147" xr:uid="{00000000-0005-0000-0000-0000D72B0000}"/>
    <cellStyle name="Total Column Header 5 4" xfId="6759" xr:uid="{00000000-0005-0000-0000-0000D82B0000}"/>
    <cellStyle name="Total Column Header 5 4 2" xfId="8981" xr:uid="{00000000-0005-0000-0000-0000D92B0000}"/>
    <cellStyle name="Total Column Header 5 4 3" xfId="11148" xr:uid="{00000000-0005-0000-0000-0000DA2B0000}"/>
    <cellStyle name="Total Column Header 5 5" xfId="6760" xr:uid="{00000000-0005-0000-0000-0000DB2B0000}"/>
    <cellStyle name="Total Column Header 5 5 2" xfId="8982" xr:uid="{00000000-0005-0000-0000-0000DC2B0000}"/>
    <cellStyle name="Total Column Header 5 5 3" xfId="9106" xr:uid="{00000000-0005-0000-0000-0000DD2B0000}"/>
    <cellStyle name="Total Column Header 5 6" xfId="7560" xr:uid="{00000000-0005-0000-0000-0000DE2B0000}"/>
    <cellStyle name="Total Column Header 5 7" xfId="10073" xr:uid="{00000000-0005-0000-0000-0000DF2B0000}"/>
    <cellStyle name="Total Column Header 6" xfId="6761" xr:uid="{00000000-0005-0000-0000-0000E02B0000}"/>
    <cellStyle name="Total Column Header 6 2" xfId="8983" xr:uid="{00000000-0005-0000-0000-0000E12B0000}"/>
    <cellStyle name="Total Column Header 6 3" xfId="11149" xr:uid="{00000000-0005-0000-0000-0000E22B0000}"/>
    <cellStyle name="Total Column Header 7" xfId="6762" xr:uid="{00000000-0005-0000-0000-0000E32B0000}"/>
    <cellStyle name="Total Column Header 7 2" xfId="8984" xr:uid="{00000000-0005-0000-0000-0000E42B0000}"/>
    <cellStyle name="Total Column Header 7 3" xfId="9114" xr:uid="{00000000-0005-0000-0000-0000E52B0000}"/>
    <cellStyle name="Total Column Header 8" xfId="6763" xr:uid="{00000000-0005-0000-0000-0000E62B0000}"/>
    <cellStyle name="Total Column Header 8 2" xfId="8985" xr:uid="{00000000-0005-0000-0000-0000E72B0000}"/>
    <cellStyle name="Total Column Header 8 3" xfId="11150" xr:uid="{00000000-0005-0000-0000-0000E82B0000}"/>
    <cellStyle name="Total Column Header 9" xfId="6764" xr:uid="{00000000-0005-0000-0000-0000E92B0000}"/>
    <cellStyle name="Total Column Header 9 2" xfId="8986" xr:uid="{00000000-0005-0000-0000-0000EA2B0000}"/>
    <cellStyle name="Total Column Header 9 3" xfId="11151" xr:uid="{00000000-0005-0000-0000-0000EB2B0000}"/>
    <cellStyle name="Total Data (0 dp)" xfId="3028" xr:uid="{00000000-0005-0000-0000-0000EC2B0000}"/>
    <cellStyle name="Total Data (1 dp)" xfId="3029" xr:uid="{00000000-0005-0000-0000-0000ED2B0000}"/>
    <cellStyle name="Total Data (2 dp)" xfId="3030" xr:uid="{00000000-0005-0000-0000-0000EE2B0000}"/>
    <cellStyle name="Total Data General" xfId="3031" xr:uid="{00000000-0005-0000-0000-0000EF2B0000}"/>
    <cellStyle name="Total intermediaire" xfId="270" xr:uid="{00000000-0005-0000-0000-0000F02B0000}"/>
    <cellStyle name="Total intermediaire 0" xfId="271" xr:uid="{00000000-0005-0000-0000-0000F12B0000}"/>
    <cellStyle name="Total intermediaire 1" xfId="272" xr:uid="{00000000-0005-0000-0000-0000F22B0000}"/>
    <cellStyle name="Total intermediaire 2" xfId="273" xr:uid="{00000000-0005-0000-0000-0000F32B0000}"/>
    <cellStyle name="Total intermediaire 3" xfId="274" xr:uid="{00000000-0005-0000-0000-0000F42B0000}"/>
    <cellStyle name="Total intermediaire 4" xfId="275" xr:uid="{00000000-0005-0000-0000-0000F52B0000}"/>
    <cellStyle name="Total intermediaire_Sheet1" xfId="276" xr:uid="{00000000-0005-0000-0000-0000F62B0000}"/>
    <cellStyle name="Total Percent (0 dp)" xfId="3032" xr:uid="{00000000-0005-0000-0000-0000F72B0000}"/>
    <cellStyle name="Total Percent (1 dp)" xfId="3033" xr:uid="{00000000-0005-0000-0000-0000F82B0000}"/>
    <cellStyle name="Total Percent (2 dp)" xfId="3034" xr:uid="{00000000-0005-0000-0000-0000F92B0000}"/>
    <cellStyle name="Total Row Header" xfId="3035" xr:uid="{00000000-0005-0000-0000-0000FA2B0000}"/>
    <cellStyle name="Total Side Col Head" xfId="3036" xr:uid="{00000000-0005-0000-0000-0000FB2B0000}"/>
    <cellStyle name="Total tableau" xfId="277" xr:uid="{00000000-0005-0000-0000-0000FC2B0000}"/>
    <cellStyle name="ts97" xfId="3037" xr:uid="{00000000-0005-0000-0000-0000FD2B0000}"/>
    <cellStyle name="Währung [0]_Bamumlauf" xfId="3038" xr:uid="{00000000-0005-0000-0000-0000FE2B0000}"/>
    <cellStyle name="Währung_ACEA" xfId="278" xr:uid="{00000000-0005-0000-0000-0000FF2B0000}"/>
    <cellStyle name="Warning Text 2" xfId="279" xr:uid="{00000000-0005-0000-0000-0000002C0000}"/>
    <cellStyle name="Warning Text 2 2" xfId="7072" xr:uid="{00000000-0005-0000-0000-0000012C0000}"/>
    <cellStyle name="Warning Text 2 3" xfId="6912" xr:uid="{00000000-0005-0000-0000-0000022C0000}"/>
    <cellStyle name="Warning Text 3" xfId="3039" xr:uid="{00000000-0005-0000-0000-0000032C0000}"/>
    <cellStyle name="Warning Text 4" xfId="3040" xr:uid="{00000000-0005-0000-0000-0000042C0000}"/>
    <cellStyle name="Wrap Column Header" xfId="3041" xr:uid="{00000000-0005-0000-0000-0000052C0000}"/>
    <cellStyle name="Wrap Normal Bold Text" xfId="3042" xr:uid="{00000000-0005-0000-0000-0000062C0000}"/>
    <cellStyle name="Wrap Normal Italic Text" xfId="3043" xr:uid="{00000000-0005-0000-0000-0000072C0000}"/>
    <cellStyle name="Wrap Normal Text" xfId="3044" xr:uid="{00000000-0005-0000-0000-0000082C0000}"/>
    <cellStyle name="Wrap Row Header" xfId="3045" xr:uid="{00000000-0005-0000-0000-0000092C0000}"/>
    <cellStyle name="Wrap Side Col Head" xfId="3046" xr:uid="{00000000-0005-0000-0000-00000A2C0000}"/>
    <cellStyle name="Wrap Table Title" xfId="3047" xr:uid="{00000000-0005-0000-0000-00000B2C0000}"/>
    <cellStyle name="Wrap Top Level Col Head" xfId="3048" xr:uid="{00000000-0005-0000-0000-00000C2C0000}"/>
    <cellStyle name="Wrap Top Level Row Head" xfId="3049" xr:uid="{00000000-0005-0000-0000-00000D2C0000}"/>
    <cellStyle name="Wrap Total Column Header" xfId="3050" xr:uid="{00000000-0005-0000-0000-00000E2C0000}"/>
    <cellStyle name="Wrap Total Row Header" xfId="3051" xr:uid="{00000000-0005-0000-0000-00000F2C0000}"/>
    <cellStyle name="Wrap Total Side Col Head" xfId="3052" xr:uid="{00000000-0005-0000-0000-0000102C0000}"/>
  </cellStyles>
  <dxfs count="0"/>
  <tableStyles count="1" defaultTableStyle="TableStyleMedium9" defaultPivotStyle="PivotStyleLight16">
    <tableStyle name="Invisible" pivot="0" table="0" count="0" xr9:uid="{87ED642D-3CD6-4186-8392-E1077F29EC2D}"/>
  </tableStyles>
  <colors>
    <mruColors>
      <color rgb="FF70AD47"/>
      <color rgb="FF9C0000"/>
      <color rgb="FF898D8D"/>
      <color rgb="FFBFBFBF"/>
      <color rgb="FFEEEBE2"/>
      <color rgb="FFDDD8C6"/>
      <color rgb="FFCDC5A9"/>
      <color rgb="FFAC9F70"/>
      <color rgb="FFA99A6F"/>
      <color rgb="FF295B7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xml"/><Relationship Id="rId1" Type="http://schemas.microsoft.com/office/2011/relationships/chartStyle" Target="style1.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xml"/><Relationship Id="rId1" Type="http://schemas.microsoft.com/office/2011/relationships/chartStyle" Target="style2.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3.xml"/><Relationship Id="rId1" Type="http://schemas.microsoft.com/office/2011/relationships/chartStyle" Target="style3.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4.xml"/><Relationship Id="rId1" Type="http://schemas.microsoft.com/office/2011/relationships/chartStyle" Target="style4.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978744381743567E-2"/>
          <c:y val="6.7483573566342145E-2"/>
          <c:w val="0.82004278188576207"/>
          <c:h val="0.45744355384315477"/>
        </c:manualLayout>
      </c:layout>
      <c:barChart>
        <c:barDir val="col"/>
        <c:grouping val="stacked"/>
        <c:varyColors val="0"/>
        <c:ser>
          <c:idx val="0"/>
          <c:order val="0"/>
          <c:tx>
            <c:strRef>
              <c:f>'c5-1'!$C$14</c:f>
              <c:strCache>
                <c:ptCount val="1"/>
                <c:pt idx="0">
                  <c:v>Áru- és szolgáltatásegyenleg</c:v>
                </c:pt>
              </c:strCache>
            </c:strRef>
          </c:tx>
          <c:spPr>
            <a:solidFill>
              <a:schemeClr val="accent1">
                <a:lumMod val="40000"/>
                <a:lumOff val="60000"/>
              </a:schemeClr>
            </a:solidFill>
            <a:ln w="12700">
              <a:noFill/>
              <a:prstDash val="solid"/>
            </a:ln>
          </c:spPr>
          <c:invertIfNegative val="0"/>
          <c:cat>
            <c:numRef>
              <c:f>'c5-1'!$A$15:$A$47</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1'!$C$15:$C$47</c:f>
              <c:numCache>
                <c:formatCode>0.0</c:formatCode>
                <c:ptCount val="25"/>
                <c:pt idx="0">
                  <c:v>3.6355751537630612</c:v>
                </c:pt>
                <c:pt idx="1">
                  <c:v>3.1451346060525589</c:v>
                </c:pt>
                <c:pt idx="2">
                  <c:v>2.9854982368578424</c:v>
                </c:pt>
                <c:pt idx="3">
                  <c:v>2.2218842392624878</c:v>
                </c:pt>
                <c:pt idx="4">
                  <c:v>2.1194435909058997</c:v>
                </c:pt>
                <c:pt idx="5">
                  <c:v>0.8985483138511543</c:v>
                </c:pt>
                <c:pt idx="6">
                  <c:v>1.3413899682018522</c:v>
                </c:pt>
                <c:pt idx="7">
                  <c:v>1.880855717361765</c:v>
                </c:pt>
                <c:pt idx="8">
                  <c:v>2.319383329346735</c:v>
                </c:pt>
                <c:pt idx="9">
                  <c:v>3.0000114289289814</c:v>
                </c:pt>
                <c:pt idx="10">
                  <c:v>1.6380251519110143</c:v>
                </c:pt>
                <c:pt idx="11">
                  <c:v>0.12087365509177365</c:v>
                </c:pt>
                <c:pt idx="12">
                  <c:v>-1.6172879988157152</c:v>
                </c:pt>
                <c:pt idx="13">
                  <c:v>-2.6031899071808846</c:v>
                </c:pt>
                <c:pt idx="14">
                  <c:v>-4.0612213003940889</c:v>
                </c:pt>
                <c:pt idx="15">
                  <c:v>-4.7302784040878718</c:v>
                </c:pt>
                <c:pt idx="16">
                  <c:v>-3.459442940327627</c:v>
                </c:pt>
                <c:pt idx="17">
                  <c:v>-1.0024595098215023</c:v>
                </c:pt>
                <c:pt idx="18">
                  <c:v>2.3900911887020948</c:v>
                </c:pt>
                <c:pt idx="19">
                  <c:v>4.5935554657840152</c:v>
                </c:pt>
                <c:pt idx="20">
                  <c:v>5.7169726106843184</c:v>
                </c:pt>
                <c:pt idx="21">
                  <c:v>5.9901946231671586</c:v>
                </c:pt>
                <c:pt idx="22">
                  <c:v>5.5709290969024323</c:v>
                </c:pt>
                <c:pt idx="23">
                  <c:v>5.5715055151093047</c:v>
                </c:pt>
                <c:pt idx="24">
                  <c:v>5.4536359441560291</c:v>
                </c:pt>
              </c:numCache>
            </c:numRef>
          </c:val>
          <c:extLst>
            <c:ext xmlns:c16="http://schemas.microsoft.com/office/drawing/2014/chart" uri="{C3380CC4-5D6E-409C-BE32-E72D297353CC}">
              <c16:uniqueId val="{00000000-2105-4888-B5B8-6364086F7A49}"/>
            </c:ext>
          </c:extLst>
        </c:ser>
        <c:ser>
          <c:idx val="1"/>
          <c:order val="1"/>
          <c:tx>
            <c:strRef>
              <c:f>'c5-1'!$D$14</c:f>
              <c:strCache>
                <c:ptCount val="1"/>
                <c:pt idx="0">
                  <c:v>Jövedelemegyenleg</c:v>
                </c:pt>
              </c:strCache>
            </c:strRef>
          </c:tx>
          <c:spPr>
            <a:solidFill>
              <a:schemeClr val="accent1"/>
            </a:solidFill>
            <a:ln w="12700">
              <a:noFill/>
              <a:prstDash val="solid"/>
            </a:ln>
          </c:spPr>
          <c:invertIfNegative val="0"/>
          <c:cat>
            <c:numRef>
              <c:f>'c5-1'!$A$15:$A$47</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1'!$D$15:$D$47</c:f>
              <c:numCache>
                <c:formatCode>0.0</c:formatCode>
                <c:ptCount val="25"/>
                <c:pt idx="0">
                  <c:v>-4.0046263336987344</c:v>
                </c:pt>
                <c:pt idx="1">
                  <c:v>-3.7108990602282637</c:v>
                </c:pt>
                <c:pt idx="2">
                  <c:v>-3.3448740121592984</c:v>
                </c:pt>
                <c:pt idx="3">
                  <c:v>-3.0724176817419999</c:v>
                </c:pt>
                <c:pt idx="4">
                  <c:v>-3.2326481120972965</c:v>
                </c:pt>
                <c:pt idx="5">
                  <c:v>-3.119981450317681</c:v>
                </c:pt>
                <c:pt idx="6">
                  <c:v>-3.2439512332179432</c:v>
                </c:pt>
                <c:pt idx="7">
                  <c:v>-3.2119914732349755</c:v>
                </c:pt>
                <c:pt idx="8">
                  <c:v>-3.2834316752929991</c:v>
                </c:pt>
                <c:pt idx="9">
                  <c:v>-3.4113466810883173</c:v>
                </c:pt>
                <c:pt idx="10">
                  <c:v>-3.6297408985612596</c:v>
                </c:pt>
                <c:pt idx="11">
                  <c:v>-3.8930718174599392</c:v>
                </c:pt>
                <c:pt idx="12">
                  <c:v>-3.6463115547959779</c:v>
                </c:pt>
                <c:pt idx="13">
                  <c:v>-3.5406401465675397</c:v>
                </c:pt>
                <c:pt idx="14">
                  <c:v>-3.5767245642122192</c:v>
                </c:pt>
                <c:pt idx="15">
                  <c:v>-3.5580558961973785</c:v>
                </c:pt>
                <c:pt idx="16">
                  <c:v>-3.6934107026302225</c:v>
                </c:pt>
                <c:pt idx="17">
                  <c:v>-3.8450731635783217</c:v>
                </c:pt>
                <c:pt idx="18">
                  <c:v>-3.8842777460406186</c:v>
                </c:pt>
                <c:pt idx="19">
                  <c:v>-3.8373163965732831</c:v>
                </c:pt>
                <c:pt idx="20">
                  <c:v>-3.7269166234626616</c:v>
                </c:pt>
                <c:pt idx="21">
                  <c:v>-3.7737144886307776</c:v>
                </c:pt>
                <c:pt idx="22">
                  <c:v>-3.4995823080821684</c:v>
                </c:pt>
                <c:pt idx="23">
                  <c:v>-3.3541651306346663</c:v>
                </c:pt>
                <c:pt idx="24">
                  <c:v>-3.6079368960556502</c:v>
                </c:pt>
              </c:numCache>
            </c:numRef>
          </c:val>
          <c:extLst>
            <c:ext xmlns:c16="http://schemas.microsoft.com/office/drawing/2014/chart" uri="{C3380CC4-5D6E-409C-BE32-E72D297353CC}">
              <c16:uniqueId val="{00000001-2105-4888-B5B8-6364086F7A49}"/>
            </c:ext>
          </c:extLst>
        </c:ser>
        <c:ser>
          <c:idx val="2"/>
          <c:order val="2"/>
          <c:tx>
            <c:strRef>
              <c:f>'c5-1'!$E$14</c:f>
              <c:strCache>
                <c:ptCount val="1"/>
                <c:pt idx="0">
                  <c:v>Transzferegyenleg</c:v>
                </c:pt>
              </c:strCache>
            </c:strRef>
          </c:tx>
          <c:spPr>
            <a:solidFill>
              <a:schemeClr val="tx2"/>
            </a:solidFill>
            <a:ln w="12700">
              <a:noFill/>
              <a:prstDash val="solid"/>
            </a:ln>
          </c:spPr>
          <c:invertIfNegative val="0"/>
          <c:cat>
            <c:numRef>
              <c:f>'c5-1'!$A$15:$A$47</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1'!$E$15:$E$47</c:f>
              <c:numCache>
                <c:formatCode>0.0</c:formatCode>
                <c:ptCount val="25"/>
                <c:pt idx="0">
                  <c:v>2.1388512371114006</c:v>
                </c:pt>
                <c:pt idx="1">
                  <c:v>2.0256540563242527</c:v>
                </c:pt>
                <c:pt idx="2">
                  <c:v>1.569664524558172</c:v>
                </c:pt>
                <c:pt idx="3">
                  <c:v>2.0102135903491072</c:v>
                </c:pt>
                <c:pt idx="4">
                  <c:v>2.2814906717734069</c:v>
                </c:pt>
                <c:pt idx="5">
                  <c:v>2.3750866900238519</c:v>
                </c:pt>
                <c:pt idx="6">
                  <c:v>2.8450615049525574</c:v>
                </c:pt>
                <c:pt idx="7">
                  <c:v>2.3941086376103824</c:v>
                </c:pt>
                <c:pt idx="8">
                  <c:v>2.4285699442910818</c:v>
                </c:pt>
                <c:pt idx="9">
                  <c:v>1.9633448797272646</c:v>
                </c:pt>
                <c:pt idx="10">
                  <c:v>1.7582488322862311</c:v>
                </c:pt>
                <c:pt idx="11">
                  <c:v>2.0594812523082129</c:v>
                </c:pt>
                <c:pt idx="12">
                  <c:v>2.7650173657672106</c:v>
                </c:pt>
                <c:pt idx="13">
                  <c:v>3.0222057012583652</c:v>
                </c:pt>
                <c:pt idx="14">
                  <c:v>2.6260446523164989</c:v>
                </c:pt>
                <c:pt idx="15">
                  <c:v>1.5710515365611504</c:v>
                </c:pt>
                <c:pt idx="16">
                  <c:v>0.7577034081949614</c:v>
                </c:pt>
                <c:pt idx="17">
                  <c:v>0.54948779171750806</c:v>
                </c:pt>
                <c:pt idx="18">
                  <c:v>0.51616804057949428</c:v>
                </c:pt>
                <c:pt idx="19">
                  <c:v>0.46402182158847932</c:v>
                </c:pt>
                <c:pt idx="20">
                  <c:v>0.55160820089867035</c:v>
                </c:pt>
                <c:pt idx="21">
                  <c:v>0.3747521769079184</c:v>
                </c:pt>
                <c:pt idx="22">
                  <c:v>0.36764723317421455</c:v>
                </c:pt>
                <c:pt idx="23">
                  <c:v>0.3684785616451976</c:v>
                </c:pt>
                <c:pt idx="24">
                  <c:v>0.3701132006062518</c:v>
                </c:pt>
              </c:numCache>
            </c:numRef>
          </c:val>
          <c:extLst>
            <c:ext xmlns:c16="http://schemas.microsoft.com/office/drawing/2014/chart" uri="{C3380CC4-5D6E-409C-BE32-E72D297353CC}">
              <c16:uniqueId val="{00000002-2105-4888-B5B8-6364086F7A49}"/>
            </c:ext>
          </c:extLst>
        </c:ser>
        <c:dLbls>
          <c:showLegendKey val="0"/>
          <c:showVal val="0"/>
          <c:showCatName val="0"/>
          <c:showSerName val="0"/>
          <c:showPercent val="0"/>
          <c:showBubbleSize val="0"/>
        </c:dLbls>
        <c:gapWidth val="50"/>
        <c:overlap val="100"/>
        <c:axId val="256604032"/>
        <c:axId val="348258304"/>
      </c:barChart>
      <c:lineChart>
        <c:grouping val="standard"/>
        <c:varyColors val="0"/>
        <c:ser>
          <c:idx val="3"/>
          <c:order val="3"/>
          <c:tx>
            <c:strRef>
              <c:f>'c5-1'!$F$14</c:f>
              <c:strCache>
                <c:ptCount val="1"/>
                <c:pt idx="0">
                  <c:v>Külső finanszírozási képesség</c:v>
                </c:pt>
              </c:strCache>
            </c:strRef>
          </c:tx>
          <c:spPr>
            <a:ln w="28575">
              <a:solidFill>
                <a:schemeClr val="tx2"/>
              </a:solidFill>
              <a:prstDash val="solid"/>
            </a:ln>
          </c:spPr>
          <c:marker>
            <c:symbol val="none"/>
          </c:marker>
          <c:cat>
            <c:numRef>
              <c:f>'c5-1'!$A$15:$A$47</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1'!$F$15:$F$47</c:f>
              <c:numCache>
                <c:formatCode>0.0</c:formatCode>
                <c:ptCount val="25"/>
                <c:pt idx="0">
                  <c:v>1.7698000571757269</c:v>
                </c:pt>
                <c:pt idx="1">
                  <c:v>1.4598896021485483</c:v>
                </c:pt>
                <c:pt idx="2">
                  <c:v>1.2102887492567154</c:v>
                </c:pt>
                <c:pt idx="3">
                  <c:v>1.1596801478695944</c:v>
                </c:pt>
                <c:pt idx="4">
                  <c:v>1.1682861505820106</c:v>
                </c:pt>
                <c:pt idx="5">
                  <c:v>0.15365355355732518</c:v>
                </c:pt>
                <c:pt idx="6">
                  <c:v>0.94250023993646614</c:v>
                </c:pt>
                <c:pt idx="7">
                  <c:v>1.0629728817371717</c:v>
                </c:pt>
                <c:pt idx="8">
                  <c:v>1.4645215983448165</c:v>
                </c:pt>
                <c:pt idx="9">
                  <c:v>1.5520096275679276</c:v>
                </c:pt>
                <c:pt idx="10">
                  <c:v>-0.23346691436401337</c:v>
                </c:pt>
                <c:pt idx="11">
                  <c:v>-1.7127169100599526</c:v>
                </c:pt>
                <c:pt idx="12">
                  <c:v>-2.4985821878444825</c:v>
                </c:pt>
                <c:pt idx="13">
                  <c:v>-3.1216243524900604</c:v>
                </c:pt>
                <c:pt idx="14">
                  <c:v>-5.0119012122898106</c:v>
                </c:pt>
                <c:pt idx="15">
                  <c:v>-6.7172827637240999</c:v>
                </c:pt>
                <c:pt idx="16">
                  <c:v>-6.3951502347628875</c:v>
                </c:pt>
                <c:pt idx="17">
                  <c:v>-4.2980448816823174</c:v>
                </c:pt>
                <c:pt idx="18">
                  <c:v>-0.97801851675902896</c:v>
                </c:pt>
                <c:pt idx="19">
                  <c:v>1.2202608907992119</c:v>
                </c:pt>
                <c:pt idx="20">
                  <c:v>2.5416641881203277</c:v>
                </c:pt>
                <c:pt idx="21">
                  <c:v>2.5912323114442994</c:v>
                </c:pt>
                <c:pt idx="22">
                  <c:v>2.4389940219944792</c:v>
                </c:pt>
                <c:pt idx="23">
                  <c:v>2.585818946119836</c:v>
                </c:pt>
                <c:pt idx="24">
                  <c:v>2.2158122487066305</c:v>
                </c:pt>
              </c:numCache>
            </c:numRef>
          </c:val>
          <c:smooth val="0"/>
          <c:extLst>
            <c:ext xmlns:c16="http://schemas.microsoft.com/office/drawing/2014/chart" uri="{C3380CC4-5D6E-409C-BE32-E72D297353CC}">
              <c16:uniqueId val="{00000003-2105-4888-B5B8-6364086F7A49}"/>
            </c:ext>
          </c:extLst>
        </c:ser>
        <c:ser>
          <c:idx val="4"/>
          <c:order val="4"/>
          <c:tx>
            <c:strRef>
              <c:f>'c5-1'!$G$14</c:f>
              <c:strCache>
                <c:ptCount val="1"/>
                <c:pt idx="0">
                  <c:v>Folyó fizetési mérleg</c:v>
                </c:pt>
              </c:strCache>
            </c:strRef>
          </c:tx>
          <c:spPr>
            <a:ln>
              <a:solidFill>
                <a:srgbClr val="C00000"/>
              </a:solidFill>
            </a:ln>
          </c:spPr>
          <c:marker>
            <c:symbol val="none"/>
          </c:marker>
          <c:cat>
            <c:numRef>
              <c:f>'c5-1'!$A$15:$A$47</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1'!$G$23:$G$47</c:f>
              <c:numCache>
                <c:formatCode>0.0</c:formatCode>
                <c:ptCount val="25"/>
                <c:pt idx="0">
                  <c:v>-0.18123361972888066</c:v>
                </c:pt>
                <c:pt idx="1">
                  <c:v>-0.34523096218228339</c:v>
                </c:pt>
                <c:pt idx="2">
                  <c:v>-0.54219593496776086</c:v>
                </c:pt>
                <c:pt idx="3">
                  <c:v>-0.6402052888213684</c:v>
                </c:pt>
                <c:pt idx="4">
                  <c:v>-0.79806315624700441</c:v>
                </c:pt>
                <c:pt idx="5">
                  <c:v>-1.9807173208130862</c:v>
                </c:pt>
                <c:pt idx="6">
                  <c:v>-1.4031349539258269</c:v>
                </c:pt>
                <c:pt idx="7">
                  <c:v>-0.94543555238206967</c:v>
                </c:pt>
                <c:pt idx="8">
                  <c:v>-0.6124774982502037</c:v>
                </c:pt>
                <c:pt idx="9">
                  <c:v>-0.4387351306950511</c:v>
                </c:pt>
                <c:pt idx="10">
                  <c:v>-2.1311845730258181</c:v>
                </c:pt>
                <c:pt idx="11">
                  <c:v>-4.1027092239938199</c:v>
                </c:pt>
                <c:pt idx="12">
                  <c:v>-5.4262787305819167</c:v>
                </c:pt>
                <c:pt idx="13">
                  <c:v>-6.1717361874208292</c:v>
                </c:pt>
                <c:pt idx="14">
                  <c:v>-7.85010923031742</c:v>
                </c:pt>
                <c:pt idx="15">
                  <c:v>-8.5186854402809633</c:v>
                </c:pt>
                <c:pt idx="16">
                  <c:v>-7.4663485394052351</c:v>
                </c:pt>
                <c:pt idx="17">
                  <c:v>-5.170932648344893</c:v>
                </c:pt>
                <c:pt idx="18">
                  <c:v>-1.8254444007945563</c:v>
                </c:pt>
                <c:pt idx="19">
                  <c:v>0.3148931465293095</c:v>
                </c:pt>
                <c:pt idx="20">
                  <c:v>1.6688655154071241</c:v>
                </c:pt>
                <c:pt idx="21">
                  <c:v>2.0271604441135311</c:v>
                </c:pt>
                <c:pt idx="22">
                  <c:v>1.9364488089796457</c:v>
                </c:pt>
                <c:pt idx="23">
                  <c:v>2.2159072611447459</c:v>
                </c:pt>
                <c:pt idx="24">
                  <c:v>1.6860247692624473</c:v>
                </c:pt>
              </c:numCache>
            </c:numRef>
          </c:val>
          <c:smooth val="0"/>
          <c:extLst>
            <c:ext xmlns:c16="http://schemas.microsoft.com/office/drawing/2014/chart" uri="{C3380CC4-5D6E-409C-BE32-E72D297353CC}">
              <c16:uniqueId val="{00000004-2105-4888-B5B8-6364086F7A49}"/>
            </c:ext>
          </c:extLst>
        </c:ser>
        <c:dLbls>
          <c:showLegendKey val="0"/>
          <c:showVal val="0"/>
          <c:showCatName val="0"/>
          <c:showSerName val="0"/>
          <c:showPercent val="0"/>
          <c:showBubbleSize val="0"/>
        </c:dLbls>
        <c:marker val="1"/>
        <c:smooth val="0"/>
        <c:axId val="348260224"/>
        <c:axId val="348533504"/>
      </c:lineChart>
      <c:catAx>
        <c:axId val="256604032"/>
        <c:scaling>
          <c:orientation val="minMax"/>
        </c:scaling>
        <c:delete val="0"/>
        <c:axPos val="b"/>
        <c:title>
          <c:tx>
            <c:rich>
              <a:bodyPr/>
              <a:lstStyle/>
              <a:p>
                <a:pPr>
                  <a:defRPr/>
                </a:pPr>
                <a:r>
                  <a:rPr lang="hu-HU"/>
                  <a:t>%</a:t>
                </a:r>
              </a:p>
            </c:rich>
          </c:tx>
          <c:layout>
            <c:manualLayout>
              <c:xMode val="edge"/>
              <c:yMode val="edge"/>
              <c:x val="0.85433262378722929"/>
              <c:y val="1.4036458333333381E-3"/>
            </c:manualLayout>
          </c:layout>
          <c:overlay val="0"/>
          <c:spPr>
            <a:noFill/>
            <a:ln w="25400">
              <a:noFill/>
            </a:ln>
          </c:spPr>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348258304"/>
        <c:crossesAt val="-12"/>
        <c:auto val="1"/>
        <c:lblAlgn val="ctr"/>
        <c:lblOffset val="100"/>
        <c:tickLblSkip val="4"/>
        <c:tickMarkSkip val="4"/>
        <c:noMultiLvlLbl val="0"/>
      </c:catAx>
      <c:valAx>
        <c:axId val="348258304"/>
        <c:scaling>
          <c:orientation val="minMax"/>
          <c:max val="10"/>
          <c:min val="-10"/>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256604032"/>
        <c:crosses val="autoZero"/>
        <c:crossBetween val="between"/>
        <c:majorUnit val="4"/>
      </c:valAx>
      <c:catAx>
        <c:axId val="348260224"/>
        <c:scaling>
          <c:orientation val="minMax"/>
        </c:scaling>
        <c:delete val="1"/>
        <c:axPos val="b"/>
        <c:title>
          <c:tx>
            <c:rich>
              <a:bodyPr/>
              <a:lstStyle/>
              <a:p>
                <a:pPr>
                  <a:defRPr/>
                </a:pPr>
                <a:r>
                  <a:rPr lang="hu-HU"/>
                  <a:t>%</a:t>
                </a:r>
              </a:p>
            </c:rich>
          </c:tx>
          <c:layout>
            <c:manualLayout>
              <c:xMode val="edge"/>
              <c:yMode val="edge"/>
              <c:x val="8.6208607203680149E-2"/>
              <c:y val="3.6637057815180197E-3"/>
            </c:manualLayout>
          </c:layout>
          <c:overlay val="0"/>
          <c:spPr>
            <a:noFill/>
            <a:ln w="25400">
              <a:noFill/>
            </a:ln>
          </c:spPr>
        </c:title>
        <c:numFmt formatCode="General" sourceLinked="1"/>
        <c:majorTickMark val="out"/>
        <c:minorTickMark val="none"/>
        <c:tickLblPos val="none"/>
        <c:crossAx val="348533504"/>
        <c:crosses val="autoZero"/>
        <c:auto val="1"/>
        <c:lblAlgn val="ctr"/>
        <c:lblOffset val="100"/>
        <c:noMultiLvlLbl val="0"/>
      </c:catAx>
      <c:valAx>
        <c:axId val="348533504"/>
        <c:scaling>
          <c:orientation val="minMax"/>
          <c:max val="10"/>
          <c:min val="-10"/>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348260224"/>
        <c:crosses val="max"/>
        <c:crossBetween val="between"/>
        <c:majorUnit val="4"/>
      </c:valAx>
      <c:spPr>
        <a:pattFill>
          <a:fgClr>
            <a:srgbClr val="FFFFFF"/>
          </a:fgClr>
          <a:bgClr>
            <a:srgbClr val="FFFFFF"/>
          </a:bgClr>
        </a:pattFill>
        <a:ln w="25400">
          <a:noFill/>
        </a:ln>
      </c:spPr>
    </c:plotArea>
    <c:legend>
      <c:legendPos val="b"/>
      <c:layout>
        <c:manualLayout>
          <c:xMode val="edge"/>
          <c:yMode val="edge"/>
          <c:x val="0"/>
          <c:y val="0.67444264795257258"/>
          <c:w val="1"/>
          <c:h val="0.32555735204742736"/>
        </c:manualLayout>
      </c:layout>
      <c:overlay val="0"/>
      <c:spPr>
        <a:noFill/>
        <a:ln w="25400">
          <a:noFill/>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827810412826882E-2"/>
          <c:y val="7.3032564583227419E-2"/>
          <c:w val="0.86067606482960968"/>
          <c:h val="0.48819652526409218"/>
        </c:manualLayout>
      </c:layout>
      <c:areaChart>
        <c:grouping val="stacked"/>
        <c:varyColors val="0"/>
        <c:ser>
          <c:idx val="3"/>
          <c:order val="3"/>
          <c:tx>
            <c:strRef>
              <c:f>'c5-5'!$E$14</c:f>
              <c:strCache>
                <c:ptCount val="1"/>
                <c:pt idx="0">
                  <c:v>Net lending (current and capital account)</c:v>
                </c:pt>
              </c:strCache>
            </c:strRef>
          </c:tx>
          <c:spPr>
            <a:noFill/>
            <a:ln w="12700">
              <a:noFill/>
            </a:ln>
          </c:spPr>
          <c:cat>
            <c:numRef>
              <c:f>'c5-5'!$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5'!$E$16:$E$24</c:f>
              <c:numCache>
                <c:formatCode>0.0</c:formatCode>
                <c:ptCount val="9"/>
                <c:pt idx="0">
                  <c:v>1.1601141852750476</c:v>
                </c:pt>
                <c:pt idx="1">
                  <c:v>1.0617015324436097</c:v>
                </c:pt>
                <c:pt idx="2">
                  <c:v>-1.7123514721849857</c:v>
                </c:pt>
                <c:pt idx="3">
                  <c:v>-6.6971416273899758</c:v>
                </c:pt>
                <c:pt idx="4">
                  <c:v>1.2212566153541027</c:v>
                </c:pt>
                <c:pt idx="5">
                  <c:v>2.5829092165829972</c:v>
                </c:pt>
                <c:pt idx="6">
                  <c:v>2.3309886238200761</c:v>
                </c:pt>
                <c:pt idx="7">
                  <c:v>2.7310778431017066</c:v>
                </c:pt>
                <c:pt idx="8">
                  <c:v>2.8715705954106934</c:v>
                </c:pt>
              </c:numCache>
            </c:numRef>
          </c:val>
          <c:extLst>
            <c:ext xmlns:c16="http://schemas.microsoft.com/office/drawing/2014/chart" uri="{C3380CC4-5D6E-409C-BE32-E72D297353CC}">
              <c16:uniqueId val="{00000000-1F77-4B8C-9296-0B8AB4E2468A}"/>
            </c:ext>
          </c:extLst>
        </c:ser>
        <c:ser>
          <c:idx val="5"/>
          <c:order val="5"/>
          <c:tx>
            <c:strRef>
              <c:f>'c5-5'!$G$14</c:f>
              <c:strCache>
                <c:ptCount val="1"/>
                <c:pt idx="0">
                  <c:v>Net lending (current and capital account)</c:v>
                </c:pt>
              </c:strCache>
            </c:strRef>
          </c:tx>
          <c:spPr>
            <a:solidFill>
              <a:srgbClr val="9C0000"/>
            </a:solidFill>
            <a:ln w="19050">
              <a:solidFill>
                <a:srgbClr val="9C0000"/>
              </a:solidFill>
              <a:prstDash val="solid"/>
            </a:ln>
          </c:spPr>
          <c:cat>
            <c:numRef>
              <c:f>'c5-5'!$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5'!$G$16:$G$24</c:f>
              <c:numCache>
                <c:formatCode>0.0</c:formatCode>
                <c:ptCount val="9"/>
              </c:numCache>
            </c:numRef>
          </c:val>
          <c:extLst>
            <c:ext xmlns:c16="http://schemas.microsoft.com/office/drawing/2014/chart" uri="{C3380CC4-5D6E-409C-BE32-E72D297353CC}">
              <c16:uniqueId val="{00000001-1F77-4B8C-9296-0B8AB4E2468A}"/>
            </c:ext>
          </c:extLst>
        </c:ser>
        <c:dLbls>
          <c:showLegendKey val="0"/>
          <c:showVal val="0"/>
          <c:showCatName val="0"/>
          <c:showSerName val="0"/>
          <c:showPercent val="0"/>
          <c:showBubbleSize val="0"/>
        </c:dLbls>
        <c:axId val="83680256"/>
        <c:axId val="83686528"/>
      </c:areaChart>
      <c:areaChart>
        <c:grouping val="stacked"/>
        <c:varyColors val="0"/>
        <c:ser>
          <c:idx val="4"/>
          <c:order val="4"/>
          <c:tx>
            <c:strRef>
              <c:f>'c5-5'!$F$14</c:f>
              <c:strCache>
                <c:ptCount val="1"/>
                <c:pt idx="0">
                  <c:v>Current account</c:v>
                </c:pt>
              </c:strCache>
            </c:strRef>
          </c:tx>
          <c:spPr>
            <a:noFill/>
            <a:ln w="12700">
              <a:noFill/>
              <a:prstDash val="solid"/>
            </a:ln>
          </c:spPr>
          <c:cat>
            <c:numRef>
              <c:f>'c5-5'!$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5'!$F$16:$F$24</c:f>
              <c:numCache>
                <c:formatCode>0.0</c:formatCode>
                <c:ptCount val="9"/>
                <c:pt idx="0">
                  <c:v>-0.64044490061693793</c:v>
                </c:pt>
                <c:pt idx="1">
                  <c:v>-0.94430478146375119</c:v>
                </c:pt>
                <c:pt idx="2">
                  <c:v>-4.1018338397831453</c:v>
                </c:pt>
                <c:pt idx="3">
                  <c:v>-8.4931429685888684</c:v>
                </c:pt>
                <c:pt idx="4">
                  <c:v>0.31515009718677134</c:v>
                </c:pt>
                <c:pt idx="5">
                  <c:v>2.2134137799911939</c:v>
                </c:pt>
                <c:pt idx="6">
                  <c:v>1.2892319416165416</c:v>
                </c:pt>
                <c:pt idx="7">
                  <c:v>1.3615062154396778</c:v>
                </c:pt>
                <c:pt idx="8">
                  <c:v>1.5973155715134753</c:v>
                </c:pt>
              </c:numCache>
            </c:numRef>
          </c:val>
          <c:extLst>
            <c:ext xmlns:c16="http://schemas.microsoft.com/office/drawing/2014/chart" uri="{C3380CC4-5D6E-409C-BE32-E72D297353CC}">
              <c16:uniqueId val="{00000002-1F77-4B8C-9296-0B8AB4E2468A}"/>
            </c:ext>
          </c:extLst>
        </c:ser>
        <c:ser>
          <c:idx val="7"/>
          <c:order val="6"/>
          <c:tx>
            <c:strRef>
              <c:f>'c5-5'!$H$14</c:f>
              <c:strCache>
                <c:ptCount val="1"/>
                <c:pt idx="0">
                  <c:v>Current account</c:v>
                </c:pt>
              </c:strCache>
            </c:strRef>
          </c:tx>
          <c:spPr>
            <a:solidFill>
              <a:schemeClr val="tx2"/>
            </a:solidFill>
            <a:ln w="19050">
              <a:solidFill>
                <a:schemeClr val="tx2"/>
              </a:solidFill>
              <a:prstDash val="solid"/>
            </a:ln>
          </c:spPr>
          <c:cat>
            <c:numRef>
              <c:f>'c5-5'!$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5'!$H$16:$H$24</c:f>
              <c:numCache>
                <c:formatCode>General</c:formatCode>
                <c:ptCount val="9"/>
              </c:numCache>
            </c:numRef>
          </c:val>
          <c:extLst>
            <c:ext xmlns:c16="http://schemas.microsoft.com/office/drawing/2014/chart" uri="{C3380CC4-5D6E-409C-BE32-E72D297353CC}">
              <c16:uniqueId val="{00000003-1F77-4B8C-9296-0B8AB4E2468A}"/>
            </c:ext>
          </c:extLst>
        </c:ser>
        <c:dLbls>
          <c:showLegendKey val="0"/>
          <c:showVal val="0"/>
          <c:showCatName val="0"/>
          <c:showSerName val="0"/>
          <c:showPercent val="0"/>
          <c:showBubbleSize val="0"/>
        </c:dLbls>
        <c:axId val="96035200"/>
        <c:axId val="83688064"/>
      </c:areaChart>
      <c:barChart>
        <c:barDir val="col"/>
        <c:grouping val="stacked"/>
        <c:varyColors val="0"/>
        <c:ser>
          <c:idx val="0"/>
          <c:order val="0"/>
          <c:tx>
            <c:strRef>
              <c:f>'c5-5'!$B$14</c:f>
              <c:strCache>
                <c:ptCount val="1"/>
                <c:pt idx="0">
                  <c:v>Trade balance</c:v>
                </c:pt>
              </c:strCache>
            </c:strRef>
          </c:tx>
          <c:spPr>
            <a:solidFill>
              <a:schemeClr val="accent1">
                <a:alpha val="41000"/>
              </a:schemeClr>
            </a:solidFill>
            <a:ln>
              <a:noFill/>
            </a:ln>
          </c:spPr>
          <c:invertIfNegative val="0"/>
          <c:cat>
            <c:numRef>
              <c:f>'c5-5'!$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5'!$B$16:$B$24</c:f>
              <c:numCache>
                <c:formatCode>0.0</c:formatCode>
                <c:ptCount val="9"/>
                <c:pt idx="0">
                  <c:v>2.2227158313805369</c:v>
                </c:pt>
                <c:pt idx="1">
                  <c:v>1.8786061542462393</c:v>
                </c:pt>
                <c:pt idx="2">
                  <c:v>0.12084786459983859</c:v>
                </c:pt>
                <c:pt idx="3">
                  <c:v>-4.7160951121845427</c:v>
                </c:pt>
                <c:pt idx="4">
                  <c:v>4.5973037756790731</c:v>
                </c:pt>
                <c:pt idx="5">
                  <c:v>5.5652360993072811</c:v>
                </c:pt>
                <c:pt idx="6">
                  <c:v>4.9919159312310484</c:v>
                </c:pt>
                <c:pt idx="7">
                  <c:v>4.8674059694961693</c:v>
                </c:pt>
                <c:pt idx="8">
                  <c:v>5.0890937846077362</c:v>
                </c:pt>
              </c:numCache>
            </c:numRef>
          </c:val>
          <c:extLst>
            <c:ext xmlns:c16="http://schemas.microsoft.com/office/drawing/2014/chart" uri="{C3380CC4-5D6E-409C-BE32-E72D297353CC}">
              <c16:uniqueId val="{00000004-1F77-4B8C-9296-0B8AB4E2468A}"/>
            </c:ext>
          </c:extLst>
        </c:ser>
        <c:ser>
          <c:idx val="1"/>
          <c:order val="1"/>
          <c:tx>
            <c:strRef>
              <c:f>'c5-5'!$C$14</c:f>
              <c:strCache>
                <c:ptCount val="1"/>
                <c:pt idx="0">
                  <c:v>Income balance</c:v>
                </c:pt>
              </c:strCache>
            </c:strRef>
          </c:tx>
          <c:spPr>
            <a:solidFill>
              <a:schemeClr val="bg1">
                <a:lumMod val="75000"/>
                <a:alpha val="47000"/>
              </a:schemeClr>
            </a:solidFill>
            <a:ln>
              <a:noFill/>
            </a:ln>
          </c:spPr>
          <c:invertIfNegative val="0"/>
          <c:cat>
            <c:numRef>
              <c:f>'c5-5'!$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5'!$C$16:$C$24</c:f>
              <c:numCache>
                <c:formatCode>0.0</c:formatCode>
                <c:ptCount val="9"/>
                <c:pt idx="0">
                  <c:v>-3.0735676058840156</c:v>
                </c:pt>
                <c:pt idx="1">
                  <c:v>-3.2081498295198969</c:v>
                </c:pt>
                <c:pt idx="2">
                  <c:v>-3.8922411630279612</c:v>
                </c:pt>
                <c:pt idx="3">
                  <c:v>-3.5473874024908523</c:v>
                </c:pt>
                <c:pt idx="4">
                  <c:v>-3.8404476205515037</c:v>
                </c:pt>
                <c:pt idx="5">
                  <c:v>-3.3503908086285996</c:v>
                </c:pt>
                <c:pt idx="6">
                  <c:v>-3.4689533572471807</c:v>
                </c:pt>
                <c:pt idx="7">
                  <c:v>-3.4371842750727626</c:v>
                </c:pt>
                <c:pt idx="8">
                  <c:v>-3.4335063496755009</c:v>
                </c:pt>
              </c:numCache>
            </c:numRef>
          </c:val>
          <c:extLst>
            <c:ext xmlns:c16="http://schemas.microsoft.com/office/drawing/2014/chart" uri="{C3380CC4-5D6E-409C-BE32-E72D297353CC}">
              <c16:uniqueId val="{00000005-1F77-4B8C-9296-0B8AB4E2468A}"/>
            </c:ext>
          </c:extLst>
        </c:ser>
        <c:ser>
          <c:idx val="2"/>
          <c:order val="2"/>
          <c:tx>
            <c:strRef>
              <c:f>'c5-5'!$D$14</c:f>
              <c:strCache>
                <c:ptCount val="1"/>
                <c:pt idx="0">
                  <c:v>Transfer balance*</c:v>
                </c:pt>
              </c:strCache>
            </c:strRef>
          </c:tx>
          <c:spPr>
            <a:solidFill>
              <a:schemeClr val="tx2">
                <a:alpha val="54000"/>
              </a:schemeClr>
            </a:solidFill>
            <a:ln>
              <a:noFill/>
            </a:ln>
          </c:spPr>
          <c:invertIfNegative val="0"/>
          <c:cat>
            <c:numRef>
              <c:f>'c5-5'!$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5'!$D$16:$D$24</c:f>
              <c:numCache>
                <c:formatCode>0.0</c:formatCode>
                <c:ptCount val="9"/>
                <c:pt idx="0">
                  <c:v>2.0109659597785265</c:v>
                </c:pt>
                <c:pt idx="1">
                  <c:v>2.3912452077172675</c:v>
                </c:pt>
                <c:pt idx="2">
                  <c:v>2.0590418262431363</c:v>
                </c:pt>
                <c:pt idx="3">
                  <c:v>1.5663408872854199</c:v>
                </c:pt>
                <c:pt idx="4">
                  <c:v>0.46440046022653186</c:v>
                </c:pt>
                <c:pt idx="5">
                  <c:v>0.36806392590431564</c:v>
                </c:pt>
                <c:pt idx="6">
                  <c:v>0.80802604983620818</c:v>
                </c:pt>
                <c:pt idx="7">
                  <c:v>1.3008561486783001</c:v>
                </c:pt>
                <c:pt idx="8">
                  <c:v>1.2159831604784586</c:v>
                </c:pt>
              </c:numCache>
            </c:numRef>
          </c:val>
          <c:extLst>
            <c:ext xmlns:c16="http://schemas.microsoft.com/office/drawing/2014/chart" uri="{C3380CC4-5D6E-409C-BE32-E72D297353CC}">
              <c16:uniqueId val="{00000006-1F77-4B8C-9296-0B8AB4E2468A}"/>
            </c:ext>
          </c:extLst>
        </c:ser>
        <c:dLbls>
          <c:showLegendKey val="0"/>
          <c:showVal val="0"/>
          <c:showCatName val="0"/>
          <c:showSerName val="0"/>
          <c:showPercent val="0"/>
          <c:showBubbleSize val="0"/>
        </c:dLbls>
        <c:gapWidth val="94"/>
        <c:overlap val="100"/>
        <c:axId val="83680256"/>
        <c:axId val="83686528"/>
      </c:barChart>
      <c:catAx>
        <c:axId val="83680256"/>
        <c:scaling>
          <c:orientation val="minMax"/>
        </c:scaling>
        <c:delete val="0"/>
        <c:axPos val="b"/>
        <c:title>
          <c:tx>
            <c:rich>
              <a:bodyPr/>
              <a:lstStyle/>
              <a:p>
                <a:pPr>
                  <a:defRPr/>
                </a:pPr>
                <a:r>
                  <a:rPr lang="hu-HU"/>
                  <a:t>Percent</a:t>
                </a:r>
              </a:p>
            </c:rich>
          </c:tx>
          <c:layout>
            <c:manualLayout>
              <c:xMode val="edge"/>
              <c:yMode val="edge"/>
              <c:x val="9.0889911008567983E-2"/>
              <c:y val="1.1970486111111261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83686528"/>
        <c:crosses val="autoZero"/>
        <c:auto val="1"/>
        <c:lblAlgn val="ctr"/>
        <c:lblOffset val="100"/>
        <c:tickLblSkip val="1"/>
        <c:noMultiLvlLbl val="0"/>
      </c:catAx>
      <c:valAx>
        <c:axId val="83686528"/>
        <c:scaling>
          <c:orientation val="minMax"/>
          <c:max val="10"/>
          <c:min val="-10"/>
        </c:scaling>
        <c:delete val="0"/>
        <c:axPos val="l"/>
        <c:majorGridlines>
          <c:spPr>
            <a:ln>
              <a:solidFill>
                <a:schemeClr val="bg1">
                  <a:lumMod val="75000"/>
                </a:schemeClr>
              </a:solidFill>
              <a:prstDash val="sysDash"/>
            </a:ln>
          </c:spPr>
        </c:majorGridlines>
        <c:numFmt formatCode="0" sourceLinked="0"/>
        <c:majorTickMark val="out"/>
        <c:minorTickMark val="none"/>
        <c:tickLblPos val="low"/>
        <c:spPr>
          <a:ln w="3175">
            <a:solidFill>
              <a:srgbClr val="898D8D"/>
            </a:solidFill>
            <a:prstDash val="solid"/>
          </a:ln>
        </c:spPr>
        <c:txPr>
          <a:bodyPr/>
          <a:lstStyle/>
          <a:p>
            <a:pPr>
              <a:defRPr sz="900" b="0" i="0">
                <a:latin typeface="Calibri"/>
                <a:ea typeface="Calibri"/>
                <a:cs typeface="Calibri"/>
              </a:defRPr>
            </a:pPr>
            <a:endParaRPr lang="hu-HU"/>
          </a:p>
        </c:txPr>
        <c:crossAx val="83680256"/>
        <c:crosses val="autoZero"/>
        <c:crossBetween val="between"/>
        <c:majorUnit val="5"/>
      </c:valAx>
      <c:valAx>
        <c:axId val="83688064"/>
        <c:scaling>
          <c:orientation val="minMax"/>
          <c:max val="10"/>
          <c:min val="-10"/>
        </c:scaling>
        <c:delete val="0"/>
        <c:axPos val="r"/>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96035200"/>
        <c:crosses val="max"/>
        <c:crossBetween val="between"/>
        <c:majorUnit val="5"/>
      </c:valAx>
      <c:catAx>
        <c:axId val="96035200"/>
        <c:scaling>
          <c:orientation val="minMax"/>
        </c:scaling>
        <c:delete val="1"/>
        <c:axPos val="b"/>
        <c:title>
          <c:tx>
            <c:rich>
              <a:bodyPr/>
              <a:lstStyle/>
              <a:p>
                <a:pPr>
                  <a:defRPr/>
                </a:pPr>
                <a:r>
                  <a:rPr lang="hu-HU"/>
                  <a:t>Percent</a:t>
                </a:r>
              </a:p>
            </c:rich>
          </c:tx>
          <c:layout>
            <c:manualLayout>
              <c:xMode val="edge"/>
              <c:yMode val="edge"/>
              <c:x val="0.80177715358184898"/>
              <c:y val="1.8632861098023157E-3"/>
            </c:manualLayout>
          </c:layout>
          <c:overlay val="0"/>
        </c:title>
        <c:numFmt formatCode="General" sourceLinked="1"/>
        <c:majorTickMark val="out"/>
        <c:minorTickMark val="none"/>
        <c:tickLblPos val="none"/>
        <c:crossAx val="83688064"/>
        <c:crosses val="autoZero"/>
        <c:auto val="1"/>
        <c:lblAlgn val="ctr"/>
        <c:lblOffset val="100"/>
        <c:noMultiLvlLbl val="0"/>
      </c:catAx>
      <c:spPr>
        <a:pattFill>
          <a:fgClr>
            <a:srgbClr val="FFFFFF"/>
          </a:fgClr>
          <a:bgClr>
            <a:srgbClr val="FFFFFF"/>
          </a:bgClr>
        </a:pattFill>
        <a:ln w="25400">
          <a:noFill/>
        </a:ln>
      </c:spPr>
    </c:plotArea>
    <c:legend>
      <c:legendPos val="r"/>
      <c:legendEntry>
        <c:idx val="1"/>
        <c:delete val="1"/>
      </c:legendEntry>
      <c:legendEntry>
        <c:idx val="3"/>
        <c:delete val="1"/>
      </c:legendEntry>
      <c:layout>
        <c:manualLayout>
          <c:xMode val="edge"/>
          <c:yMode val="edge"/>
          <c:x val="1.081423270166155E-2"/>
          <c:y val="0.7311950193759823"/>
          <c:w val="0.96949116491578635"/>
          <c:h val="0.26687716089118285"/>
        </c:manualLayout>
      </c:layout>
      <c:overlay val="0"/>
      <c:txPr>
        <a:bodyPr/>
        <a:lstStyle/>
        <a:p>
          <a:pPr>
            <a:defRPr sz="9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827810412826882E-2"/>
          <c:y val="7.3032564583227419E-2"/>
          <c:w val="0.86067606482960968"/>
          <c:h val="0.47768340045160501"/>
        </c:manualLayout>
      </c:layout>
      <c:areaChart>
        <c:grouping val="stacked"/>
        <c:varyColors val="0"/>
        <c:ser>
          <c:idx val="3"/>
          <c:order val="3"/>
          <c:tx>
            <c:strRef>
              <c:f>'c5-6'!$E$15</c:f>
              <c:strCache>
                <c:ptCount val="1"/>
                <c:pt idx="0">
                  <c:v>Külső finanszírozási képesség (reálgazdasági oldal)</c:v>
                </c:pt>
              </c:strCache>
            </c:strRef>
          </c:tx>
          <c:spPr>
            <a:noFill/>
            <a:ln w="12700">
              <a:noFill/>
            </a:ln>
          </c:spPr>
          <c:cat>
            <c:numRef>
              <c:f>'c5-6'!$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6'!$E$16:$E$24</c:f>
              <c:numCache>
                <c:formatCode>0.0</c:formatCode>
                <c:ptCount val="9"/>
                <c:pt idx="0">
                  <c:v>1.1601141852750476</c:v>
                </c:pt>
                <c:pt idx="1">
                  <c:v>1.0617015324436097</c:v>
                </c:pt>
                <c:pt idx="2">
                  <c:v>-1.7123514721849857</c:v>
                </c:pt>
                <c:pt idx="3">
                  <c:v>-6.6971416273899758</c:v>
                </c:pt>
                <c:pt idx="4">
                  <c:v>1.2212566153541027</c:v>
                </c:pt>
                <c:pt idx="5">
                  <c:v>2.5829092165829972</c:v>
                </c:pt>
                <c:pt idx="6">
                  <c:v>2.3309886238200761</c:v>
                </c:pt>
                <c:pt idx="7">
                  <c:v>2.7310778431017066</c:v>
                </c:pt>
                <c:pt idx="8">
                  <c:v>2.8715705954106934</c:v>
                </c:pt>
              </c:numCache>
            </c:numRef>
          </c:val>
          <c:extLst>
            <c:ext xmlns:c16="http://schemas.microsoft.com/office/drawing/2014/chart" uri="{C3380CC4-5D6E-409C-BE32-E72D297353CC}">
              <c16:uniqueId val="{00000000-1A22-4ED8-91F6-9C9064F24BA1}"/>
            </c:ext>
          </c:extLst>
        </c:ser>
        <c:ser>
          <c:idx val="5"/>
          <c:order val="5"/>
          <c:tx>
            <c:strRef>
              <c:f>'c5-6'!$G$15</c:f>
              <c:strCache>
                <c:ptCount val="1"/>
                <c:pt idx="0">
                  <c:v>Külső finanszírozási képesség sáv (reálgazdasági oldal)</c:v>
                </c:pt>
              </c:strCache>
            </c:strRef>
          </c:tx>
          <c:spPr>
            <a:solidFill>
              <a:srgbClr val="9C0000"/>
            </a:solidFill>
            <a:ln w="19050">
              <a:solidFill>
                <a:srgbClr val="9C0000"/>
              </a:solidFill>
              <a:prstDash val="solid"/>
            </a:ln>
          </c:spPr>
          <c:cat>
            <c:numRef>
              <c:f>'c5-6'!$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6'!$G$16:$G$24</c:f>
              <c:numCache>
                <c:formatCode>General</c:formatCode>
                <c:ptCount val="9"/>
              </c:numCache>
            </c:numRef>
          </c:val>
          <c:extLst>
            <c:ext xmlns:c16="http://schemas.microsoft.com/office/drawing/2014/chart" uri="{C3380CC4-5D6E-409C-BE32-E72D297353CC}">
              <c16:uniqueId val="{00000001-1A22-4ED8-91F6-9C9064F24BA1}"/>
            </c:ext>
          </c:extLst>
        </c:ser>
        <c:dLbls>
          <c:showLegendKey val="0"/>
          <c:showVal val="0"/>
          <c:showCatName val="0"/>
          <c:showSerName val="0"/>
          <c:showPercent val="0"/>
          <c:showBubbleSize val="0"/>
        </c:dLbls>
        <c:axId val="83680256"/>
        <c:axId val="83686528"/>
      </c:areaChart>
      <c:areaChart>
        <c:grouping val="stacked"/>
        <c:varyColors val="0"/>
        <c:ser>
          <c:idx val="4"/>
          <c:order val="4"/>
          <c:tx>
            <c:strRef>
              <c:f>'c5-6'!$F$15</c:f>
              <c:strCache>
                <c:ptCount val="1"/>
                <c:pt idx="0">
                  <c:v>Külső finanszírozási képesség (finanszírozási oldal)**</c:v>
                </c:pt>
              </c:strCache>
            </c:strRef>
          </c:tx>
          <c:spPr>
            <a:noFill/>
            <a:ln w="12700">
              <a:noFill/>
              <a:prstDash val="solid"/>
            </a:ln>
          </c:spPr>
          <c:cat>
            <c:numRef>
              <c:f>'c5-6'!$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6'!$F$16:$F$24</c:f>
              <c:numCache>
                <c:formatCode>0.0</c:formatCode>
                <c:ptCount val="9"/>
                <c:pt idx="0">
                  <c:v>-0.19996251928688946</c:v>
                </c:pt>
                <c:pt idx="1">
                  <c:v>-1.2246093154212412</c:v>
                </c:pt>
                <c:pt idx="2">
                  <c:v>-3.986568598096603</c:v>
                </c:pt>
                <c:pt idx="3">
                  <c:v>-8.8253070403492941</c:v>
                </c:pt>
                <c:pt idx="4">
                  <c:v>-0.33709975821524374</c:v>
                </c:pt>
                <c:pt idx="5">
                  <c:v>0.71659900257639464</c:v>
                </c:pt>
                <c:pt idx="6">
                  <c:v>0.40956333084666241</c:v>
                </c:pt>
                <c:pt idx="7">
                  <c:v>0.80965255012829296</c:v>
                </c:pt>
                <c:pt idx="8">
                  <c:v>0.95014530243727968</c:v>
                </c:pt>
              </c:numCache>
            </c:numRef>
          </c:val>
          <c:extLst>
            <c:ext xmlns:c16="http://schemas.microsoft.com/office/drawing/2014/chart" uri="{C3380CC4-5D6E-409C-BE32-E72D297353CC}">
              <c16:uniqueId val="{00000002-1A22-4ED8-91F6-9C9064F24BA1}"/>
            </c:ext>
          </c:extLst>
        </c:ser>
        <c:ser>
          <c:idx val="7"/>
          <c:order val="6"/>
          <c:tx>
            <c:strRef>
              <c:f>'c5-6'!$H$15</c:f>
              <c:strCache>
                <c:ptCount val="1"/>
                <c:pt idx="0">
                  <c:v>Külső finanszírozási képesség sáv (finanszírozási oldal)**</c:v>
                </c:pt>
              </c:strCache>
            </c:strRef>
          </c:tx>
          <c:spPr>
            <a:solidFill>
              <a:schemeClr val="tx2"/>
            </a:solidFill>
            <a:ln w="19050">
              <a:solidFill>
                <a:schemeClr val="tx2"/>
              </a:solidFill>
              <a:prstDash val="solid"/>
            </a:ln>
          </c:spPr>
          <c:cat>
            <c:numRef>
              <c:f>'c5-6'!$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6'!$H$16:$H$24</c:f>
              <c:numCache>
                <c:formatCode>0.0</c:formatCode>
                <c:ptCount val="9"/>
              </c:numCache>
            </c:numRef>
          </c:val>
          <c:extLst>
            <c:ext xmlns:c16="http://schemas.microsoft.com/office/drawing/2014/chart" uri="{C3380CC4-5D6E-409C-BE32-E72D297353CC}">
              <c16:uniqueId val="{00000003-1A22-4ED8-91F6-9C9064F24BA1}"/>
            </c:ext>
          </c:extLst>
        </c:ser>
        <c:dLbls>
          <c:showLegendKey val="0"/>
          <c:showVal val="0"/>
          <c:showCatName val="0"/>
          <c:showSerName val="0"/>
          <c:showPercent val="0"/>
          <c:showBubbleSize val="0"/>
        </c:dLbls>
        <c:axId val="96035200"/>
        <c:axId val="83688064"/>
      </c:areaChart>
      <c:barChart>
        <c:barDir val="col"/>
        <c:grouping val="stacked"/>
        <c:varyColors val="0"/>
        <c:ser>
          <c:idx val="0"/>
          <c:order val="0"/>
          <c:tx>
            <c:strRef>
              <c:f>'c5-6'!$B$15</c:f>
              <c:strCache>
                <c:ptCount val="1"/>
                <c:pt idx="0">
                  <c:v>Államháztartás (ESA-egyenleg)</c:v>
                </c:pt>
              </c:strCache>
            </c:strRef>
          </c:tx>
          <c:spPr>
            <a:solidFill>
              <a:schemeClr val="accent4">
                <a:alpha val="52000"/>
              </a:schemeClr>
            </a:solidFill>
            <a:ln>
              <a:noFill/>
            </a:ln>
          </c:spPr>
          <c:invertIfNegative val="0"/>
          <c:cat>
            <c:numRef>
              <c:f>'c5-6'!$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6'!$B$16:$B$24</c:f>
              <c:numCache>
                <c:formatCode>0.0</c:formatCode>
                <c:ptCount val="9"/>
                <c:pt idx="0">
                  <c:v>-2.0242935431795757</c:v>
                </c:pt>
                <c:pt idx="1">
                  <c:v>-7.4868597755529347</c:v>
                </c:pt>
                <c:pt idx="2">
                  <c:v>-7.1073573688914662</c:v>
                </c:pt>
                <c:pt idx="3">
                  <c:v>-6.1957514791652857</c:v>
                </c:pt>
                <c:pt idx="4">
                  <c:v>-6.7057563020176678</c:v>
                </c:pt>
                <c:pt idx="5">
                  <c:v>-4.9000000000000004</c:v>
                </c:pt>
                <c:pt idx="6">
                  <c:v>-4.3</c:v>
                </c:pt>
                <c:pt idx="7">
                  <c:v>-4</c:v>
                </c:pt>
                <c:pt idx="8">
                  <c:v>-3.5</c:v>
                </c:pt>
              </c:numCache>
            </c:numRef>
          </c:val>
          <c:extLst>
            <c:ext xmlns:c16="http://schemas.microsoft.com/office/drawing/2014/chart" uri="{C3380CC4-5D6E-409C-BE32-E72D297353CC}">
              <c16:uniqueId val="{00000004-1A22-4ED8-91F6-9C9064F24BA1}"/>
            </c:ext>
          </c:extLst>
        </c:ser>
        <c:ser>
          <c:idx val="1"/>
          <c:order val="1"/>
          <c:tx>
            <c:strRef>
              <c:f>'c5-6'!$C$15</c:f>
              <c:strCache>
                <c:ptCount val="1"/>
                <c:pt idx="0">
                  <c:v>Háztartások*</c:v>
                </c:pt>
              </c:strCache>
            </c:strRef>
          </c:tx>
          <c:spPr>
            <a:solidFill>
              <a:schemeClr val="bg1">
                <a:lumMod val="65000"/>
                <a:alpha val="47000"/>
              </a:schemeClr>
            </a:solidFill>
            <a:ln>
              <a:noFill/>
            </a:ln>
          </c:spPr>
          <c:invertIfNegative val="0"/>
          <c:cat>
            <c:numRef>
              <c:f>'c5-6'!$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6'!$C$16:$C$24</c:f>
              <c:numCache>
                <c:formatCode>0.0</c:formatCode>
                <c:ptCount val="9"/>
                <c:pt idx="0">
                  <c:v>5.3581632015890275</c:v>
                </c:pt>
                <c:pt idx="1">
                  <c:v>6.6339877966279204</c:v>
                </c:pt>
                <c:pt idx="2">
                  <c:v>5.9074774775297518</c:v>
                </c:pt>
                <c:pt idx="3">
                  <c:v>5.2512080426722934</c:v>
                </c:pt>
                <c:pt idx="4">
                  <c:v>6.7828680631633373</c:v>
                </c:pt>
                <c:pt idx="5">
                  <c:v>6.8066467319197672</c:v>
                </c:pt>
                <c:pt idx="6">
                  <c:v>5.5304717452387182</c:v>
                </c:pt>
                <c:pt idx="7">
                  <c:v>5.4034972218768598</c:v>
                </c:pt>
                <c:pt idx="8">
                  <c:v>5.1205200968118714</c:v>
                </c:pt>
              </c:numCache>
            </c:numRef>
          </c:val>
          <c:extLst>
            <c:ext xmlns:c16="http://schemas.microsoft.com/office/drawing/2014/chart" uri="{C3380CC4-5D6E-409C-BE32-E72D297353CC}">
              <c16:uniqueId val="{00000005-1A22-4ED8-91F6-9C9064F24BA1}"/>
            </c:ext>
          </c:extLst>
        </c:ser>
        <c:ser>
          <c:idx val="2"/>
          <c:order val="2"/>
          <c:tx>
            <c:strRef>
              <c:f>'c5-6'!$D$15</c:f>
              <c:strCache>
                <c:ptCount val="1"/>
                <c:pt idx="0">
                  <c:v>Vállalatok</c:v>
                </c:pt>
              </c:strCache>
            </c:strRef>
          </c:tx>
          <c:spPr>
            <a:solidFill>
              <a:schemeClr val="accent1">
                <a:alpha val="44000"/>
              </a:schemeClr>
            </a:solidFill>
            <a:ln>
              <a:noFill/>
            </a:ln>
          </c:spPr>
          <c:invertIfNegative val="0"/>
          <c:cat>
            <c:numRef>
              <c:f>'c5-6'!$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6'!$D$16:$D$24</c:f>
              <c:numCache>
                <c:formatCode>0.0</c:formatCode>
                <c:ptCount val="9"/>
                <c:pt idx="0">
                  <c:v>-3.5338321776963415</c:v>
                </c:pt>
                <c:pt idx="1">
                  <c:v>-0.37173733649622687</c:v>
                </c:pt>
                <c:pt idx="2">
                  <c:v>-2.7866887067348887</c:v>
                </c:pt>
                <c:pt idx="3">
                  <c:v>-7.8807636038563018</c:v>
                </c:pt>
                <c:pt idx="4">
                  <c:v>-0.41421151936091327</c:v>
                </c:pt>
                <c:pt idx="5">
                  <c:v>-1.1900477293433722</c:v>
                </c:pt>
                <c:pt idx="6">
                  <c:v>-0.82090841439205597</c:v>
                </c:pt>
                <c:pt idx="7">
                  <c:v>-0.59384467174856681</c:v>
                </c:pt>
                <c:pt idx="8">
                  <c:v>-0.67037479437459169</c:v>
                </c:pt>
              </c:numCache>
            </c:numRef>
          </c:val>
          <c:extLst>
            <c:ext xmlns:c16="http://schemas.microsoft.com/office/drawing/2014/chart" uri="{C3380CC4-5D6E-409C-BE32-E72D297353CC}">
              <c16:uniqueId val="{00000006-1A22-4ED8-91F6-9C9064F24BA1}"/>
            </c:ext>
          </c:extLst>
        </c:ser>
        <c:dLbls>
          <c:showLegendKey val="0"/>
          <c:showVal val="0"/>
          <c:showCatName val="0"/>
          <c:showSerName val="0"/>
          <c:showPercent val="0"/>
          <c:showBubbleSize val="0"/>
        </c:dLbls>
        <c:gapWidth val="92"/>
        <c:overlap val="100"/>
        <c:axId val="83680256"/>
        <c:axId val="83686528"/>
      </c:barChart>
      <c:catAx>
        <c:axId val="83680256"/>
        <c:scaling>
          <c:orientation val="minMax"/>
        </c:scaling>
        <c:delete val="0"/>
        <c:axPos val="b"/>
        <c:title>
          <c:tx>
            <c:rich>
              <a:bodyPr/>
              <a:lstStyle/>
              <a:p>
                <a:pPr>
                  <a:defRPr/>
                </a:pPr>
                <a:r>
                  <a:rPr lang="hu-HU"/>
                  <a:t>%</a:t>
                </a:r>
              </a:p>
            </c:rich>
          </c:tx>
          <c:layout>
            <c:manualLayout>
              <c:xMode val="edge"/>
              <c:yMode val="edge"/>
              <c:x val="9.0889911008567983E-2"/>
              <c:y val="1.1970486111111261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83686528"/>
        <c:crosses val="autoZero"/>
        <c:auto val="1"/>
        <c:lblAlgn val="ctr"/>
        <c:lblOffset val="100"/>
        <c:tickLblSkip val="1"/>
        <c:noMultiLvlLbl val="0"/>
      </c:catAx>
      <c:valAx>
        <c:axId val="83686528"/>
        <c:scaling>
          <c:orientation val="minMax"/>
          <c:max val="10"/>
          <c:min val="-15"/>
        </c:scaling>
        <c:delete val="0"/>
        <c:axPos val="l"/>
        <c:majorGridlines>
          <c:spPr>
            <a:ln>
              <a:solidFill>
                <a:schemeClr val="bg1">
                  <a:lumMod val="75000"/>
                </a:schemeClr>
              </a:solidFill>
              <a:prstDash val="sysDash"/>
            </a:ln>
          </c:spPr>
        </c:majorGridlines>
        <c:numFmt formatCode="0" sourceLinked="0"/>
        <c:majorTickMark val="out"/>
        <c:minorTickMark val="none"/>
        <c:tickLblPos val="low"/>
        <c:spPr>
          <a:ln w="3175">
            <a:solidFill>
              <a:srgbClr val="898D8D"/>
            </a:solidFill>
            <a:prstDash val="solid"/>
          </a:ln>
        </c:spPr>
        <c:txPr>
          <a:bodyPr/>
          <a:lstStyle/>
          <a:p>
            <a:pPr>
              <a:defRPr sz="900" b="0" i="0">
                <a:latin typeface="Calibri"/>
                <a:ea typeface="Calibri"/>
                <a:cs typeface="Calibri"/>
              </a:defRPr>
            </a:pPr>
            <a:endParaRPr lang="hu-HU"/>
          </a:p>
        </c:txPr>
        <c:crossAx val="83680256"/>
        <c:crosses val="autoZero"/>
        <c:crossBetween val="between"/>
        <c:majorUnit val="5"/>
      </c:valAx>
      <c:valAx>
        <c:axId val="83688064"/>
        <c:scaling>
          <c:orientation val="minMax"/>
          <c:max val="10"/>
          <c:min val="-15"/>
        </c:scaling>
        <c:delete val="0"/>
        <c:axPos val="r"/>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96035200"/>
        <c:crosses val="max"/>
        <c:crossBetween val="between"/>
        <c:majorUnit val="5"/>
      </c:valAx>
      <c:catAx>
        <c:axId val="96035200"/>
        <c:scaling>
          <c:orientation val="minMax"/>
        </c:scaling>
        <c:delete val="1"/>
        <c:axPos val="b"/>
        <c:title>
          <c:tx>
            <c:rich>
              <a:bodyPr/>
              <a:lstStyle/>
              <a:p>
                <a:pPr>
                  <a:defRPr/>
                </a:pPr>
                <a:r>
                  <a:rPr lang="hu-HU"/>
                  <a:t>%</a:t>
                </a:r>
              </a:p>
            </c:rich>
          </c:tx>
          <c:layout>
            <c:manualLayout>
              <c:xMode val="edge"/>
              <c:yMode val="edge"/>
              <c:x val="0.87545227509821444"/>
              <c:y val="1.8634724029185151E-3"/>
            </c:manualLayout>
          </c:layout>
          <c:overlay val="0"/>
        </c:title>
        <c:numFmt formatCode="General" sourceLinked="1"/>
        <c:majorTickMark val="out"/>
        <c:minorTickMark val="none"/>
        <c:tickLblPos val="none"/>
        <c:crossAx val="83688064"/>
        <c:crosses val="autoZero"/>
        <c:auto val="1"/>
        <c:lblAlgn val="ctr"/>
        <c:lblOffset val="100"/>
        <c:noMultiLvlLbl val="0"/>
      </c:catAx>
      <c:spPr>
        <a:pattFill>
          <a:fgClr>
            <a:srgbClr val="FFFFFF"/>
          </a:fgClr>
          <a:bgClr>
            <a:srgbClr val="FFFFFF"/>
          </a:bgClr>
        </a:pattFill>
        <a:ln w="25400">
          <a:noFill/>
        </a:ln>
      </c:spPr>
    </c:plotArea>
    <c:legend>
      <c:legendPos val="r"/>
      <c:legendEntry>
        <c:idx val="1"/>
        <c:delete val="1"/>
      </c:legendEntry>
      <c:legendEntry>
        <c:idx val="3"/>
        <c:delete val="1"/>
      </c:legendEntry>
      <c:layout>
        <c:manualLayout>
          <c:xMode val="edge"/>
          <c:yMode val="edge"/>
          <c:x val="1.4115680178654597E-2"/>
          <c:y val="0.69188545143798308"/>
          <c:w val="0.9648342820583512"/>
          <c:h val="0.30546392841886616"/>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827810412826882E-2"/>
          <c:y val="7.3032564583227419E-2"/>
          <c:w val="0.86067606482960968"/>
          <c:h val="0.48819652526409218"/>
        </c:manualLayout>
      </c:layout>
      <c:areaChart>
        <c:grouping val="stacked"/>
        <c:varyColors val="0"/>
        <c:ser>
          <c:idx val="3"/>
          <c:order val="3"/>
          <c:tx>
            <c:strRef>
              <c:f>'c5-6'!$E$14</c:f>
              <c:strCache>
                <c:ptCount val="1"/>
                <c:pt idx="0">
                  <c:v>Net lending (real economy side)</c:v>
                </c:pt>
              </c:strCache>
            </c:strRef>
          </c:tx>
          <c:spPr>
            <a:noFill/>
            <a:ln w="12700">
              <a:noFill/>
            </a:ln>
          </c:spPr>
          <c:cat>
            <c:numRef>
              <c:f>'c5-6'!$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6'!$E$16:$E$24</c:f>
              <c:numCache>
                <c:formatCode>0.0</c:formatCode>
                <c:ptCount val="9"/>
                <c:pt idx="0">
                  <c:v>1.1601141852750476</c:v>
                </c:pt>
                <c:pt idx="1">
                  <c:v>1.0617015324436097</c:v>
                </c:pt>
                <c:pt idx="2">
                  <c:v>-1.7123514721849857</c:v>
                </c:pt>
                <c:pt idx="3">
                  <c:v>-6.6971416273899758</c:v>
                </c:pt>
                <c:pt idx="4">
                  <c:v>1.2212566153541027</c:v>
                </c:pt>
                <c:pt idx="5">
                  <c:v>2.5829092165829972</c:v>
                </c:pt>
                <c:pt idx="6">
                  <c:v>2.3309886238200761</c:v>
                </c:pt>
                <c:pt idx="7">
                  <c:v>2.7310778431017066</c:v>
                </c:pt>
                <c:pt idx="8">
                  <c:v>2.8715705954106934</c:v>
                </c:pt>
              </c:numCache>
            </c:numRef>
          </c:val>
          <c:extLst>
            <c:ext xmlns:c16="http://schemas.microsoft.com/office/drawing/2014/chart" uri="{C3380CC4-5D6E-409C-BE32-E72D297353CC}">
              <c16:uniqueId val="{00000000-7481-4BF9-8114-D941FA0FD3FE}"/>
            </c:ext>
          </c:extLst>
        </c:ser>
        <c:ser>
          <c:idx val="5"/>
          <c:order val="5"/>
          <c:tx>
            <c:strRef>
              <c:f>'c5-6'!$G$14</c:f>
              <c:strCache>
                <c:ptCount val="1"/>
                <c:pt idx="0">
                  <c:v>Net lending (real economy side)</c:v>
                </c:pt>
              </c:strCache>
            </c:strRef>
          </c:tx>
          <c:spPr>
            <a:solidFill>
              <a:srgbClr val="9C0000"/>
            </a:solidFill>
            <a:ln w="19050">
              <a:solidFill>
                <a:srgbClr val="9C0000"/>
              </a:solidFill>
              <a:prstDash val="solid"/>
            </a:ln>
          </c:spPr>
          <c:cat>
            <c:numRef>
              <c:f>'c5-6'!$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6'!$G$16:$G$24</c:f>
              <c:numCache>
                <c:formatCode>General</c:formatCode>
                <c:ptCount val="9"/>
              </c:numCache>
            </c:numRef>
          </c:val>
          <c:extLst>
            <c:ext xmlns:c16="http://schemas.microsoft.com/office/drawing/2014/chart" uri="{C3380CC4-5D6E-409C-BE32-E72D297353CC}">
              <c16:uniqueId val="{00000001-7481-4BF9-8114-D941FA0FD3FE}"/>
            </c:ext>
          </c:extLst>
        </c:ser>
        <c:dLbls>
          <c:showLegendKey val="0"/>
          <c:showVal val="0"/>
          <c:showCatName val="0"/>
          <c:showSerName val="0"/>
          <c:showPercent val="0"/>
          <c:showBubbleSize val="0"/>
        </c:dLbls>
        <c:axId val="83680256"/>
        <c:axId val="83686528"/>
      </c:areaChart>
      <c:areaChart>
        <c:grouping val="stacked"/>
        <c:varyColors val="0"/>
        <c:ser>
          <c:idx val="4"/>
          <c:order val="4"/>
          <c:tx>
            <c:strRef>
              <c:f>'c5-6'!$F$14</c:f>
              <c:strCache>
                <c:ptCount val="1"/>
                <c:pt idx="0">
                  <c:v>Net lending (financial account side)**</c:v>
                </c:pt>
              </c:strCache>
            </c:strRef>
          </c:tx>
          <c:spPr>
            <a:noFill/>
            <a:ln w="12700">
              <a:noFill/>
              <a:prstDash val="solid"/>
            </a:ln>
          </c:spPr>
          <c:cat>
            <c:numRef>
              <c:f>'c5-6'!$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6'!$F$16:$F$24</c:f>
              <c:numCache>
                <c:formatCode>0.0</c:formatCode>
                <c:ptCount val="9"/>
                <c:pt idx="0">
                  <c:v>-0.19996251928688946</c:v>
                </c:pt>
                <c:pt idx="1">
                  <c:v>-1.2246093154212412</c:v>
                </c:pt>
                <c:pt idx="2">
                  <c:v>-3.986568598096603</c:v>
                </c:pt>
                <c:pt idx="3">
                  <c:v>-8.8253070403492941</c:v>
                </c:pt>
                <c:pt idx="4">
                  <c:v>-0.33709975821524374</c:v>
                </c:pt>
                <c:pt idx="5">
                  <c:v>0.71659900257639464</c:v>
                </c:pt>
                <c:pt idx="6">
                  <c:v>0.40956333084666241</c:v>
                </c:pt>
                <c:pt idx="7">
                  <c:v>0.80965255012829296</c:v>
                </c:pt>
                <c:pt idx="8">
                  <c:v>0.95014530243727968</c:v>
                </c:pt>
              </c:numCache>
            </c:numRef>
          </c:val>
          <c:extLst>
            <c:ext xmlns:c16="http://schemas.microsoft.com/office/drawing/2014/chart" uri="{C3380CC4-5D6E-409C-BE32-E72D297353CC}">
              <c16:uniqueId val="{00000002-7481-4BF9-8114-D941FA0FD3FE}"/>
            </c:ext>
          </c:extLst>
        </c:ser>
        <c:ser>
          <c:idx val="7"/>
          <c:order val="6"/>
          <c:tx>
            <c:strRef>
              <c:f>'c5-6'!$H$14</c:f>
              <c:strCache>
                <c:ptCount val="1"/>
                <c:pt idx="0">
                  <c:v>Net lending (financial account side)**</c:v>
                </c:pt>
              </c:strCache>
            </c:strRef>
          </c:tx>
          <c:spPr>
            <a:solidFill>
              <a:schemeClr val="tx2"/>
            </a:solidFill>
            <a:ln w="19050">
              <a:solidFill>
                <a:schemeClr val="tx2"/>
              </a:solidFill>
              <a:prstDash val="solid"/>
            </a:ln>
          </c:spPr>
          <c:cat>
            <c:numRef>
              <c:f>'c5-6'!$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6'!$H$16:$H$24</c:f>
              <c:numCache>
                <c:formatCode>0.0</c:formatCode>
                <c:ptCount val="9"/>
              </c:numCache>
            </c:numRef>
          </c:val>
          <c:extLst>
            <c:ext xmlns:c16="http://schemas.microsoft.com/office/drawing/2014/chart" uri="{C3380CC4-5D6E-409C-BE32-E72D297353CC}">
              <c16:uniqueId val="{00000003-7481-4BF9-8114-D941FA0FD3FE}"/>
            </c:ext>
          </c:extLst>
        </c:ser>
        <c:dLbls>
          <c:showLegendKey val="0"/>
          <c:showVal val="0"/>
          <c:showCatName val="0"/>
          <c:showSerName val="0"/>
          <c:showPercent val="0"/>
          <c:showBubbleSize val="0"/>
        </c:dLbls>
        <c:axId val="96035200"/>
        <c:axId val="83688064"/>
      </c:areaChart>
      <c:barChart>
        <c:barDir val="col"/>
        <c:grouping val="stacked"/>
        <c:varyColors val="0"/>
        <c:ser>
          <c:idx val="0"/>
          <c:order val="0"/>
          <c:tx>
            <c:strRef>
              <c:f>'c5-6'!$B$14</c:f>
              <c:strCache>
                <c:ptCount val="1"/>
                <c:pt idx="0">
                  <c:v>Government (ESA balance)</c:v>
                </c:pt>
              </c:strCache>
            </c:strRef>
          </c:tx>
          <c:spPr>
            <a:solidFill>
              <a:schemeClr val="accent4">
                <a:alpha val="41000"/>
              </a:schemeClr>
            </a:solidFill>
            <a:ln>
              <a:noFill/>
            </a:ln>
          </c:spPr>
          <c:invertIfNegative val="0"/>
          <c:cat>
            <c:numRef>
              <c:f>'c5-6'!$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6'!$B$16:$B$24</c:f>
              <c:numCache>
                <c:formatCode>0.0</c:formatCode>
                <c:ptCount val="9"/>
                <c:pt idx="0">
                  <c:v>-2.0242935431795757</c:v>
                </c:pt>
                <c:pt idx="1">
                  <c:v>-7.4868597755529347</c:v>
                </c:pt>
                <c:pt idx="2">
                  <c:v>-7.1073573688914662</c:v>
                </c:pt>
                <c:pt idx="3">
                  <c:v>-6.1957514791652857</c:v>
                </c:pt>
                <c:pt idx="4">
                  <c:v>-6.7057563020176678</c:v>
                </c:pt>
                <c:pt idx="5">
                  <c:v>-4.9000000000000004</c:v>
                </c:pt>
                <c:pt idx="6">
                  <c:v>-4.3</c:v>
                </c:pt>
                <c:pt idx="7">
                  <c:v>-4</c:v>
                </c:pt>
                <c:pt idx="8">
                  <c:v>-3.5</c:v>
                </c:pt>
              </c:numCache>
            </c:numRef>
          </c:val>
          <c:extLst>
            <c:ext xmlns:c16="http://schemas.microsoft.com/office/drawing/2014/chart" uri="{C3380CC4-5D6E-409C-BE32-E72D297353CC}">
              <c16:uniqueId val="{00000004-7481-4BF9-8114-D941FA0FD3FE}"/>
            </c:ext>
          </c:extLst>
        </c:ser>
        <c:ser>
          <c:idx val="1"/>
          <c:order val="1"/>
          <c:tx>
            <c:strRef>
              <c:f>'c5-6'!$C$14</c:f>
              <c:strCache>
                <c:ptCount val="1"/>
                <c:pt idx="0">
                  <c:v>Household sector*</c:v>
                </c:pt>
              </c:strCache>
            </c:strRef>
          </c:tx>
          <c:spPr>
            <a:solidFill>
              <a:schemeClr val="bg1">
                <a:lumMod val="65000"/>
                <a:alpha val="47000"/>
              </a:schemeClr>
            </a:solidFill>
            <a:ln>
              <a:noFill/>
            </a:ln>
          </c:spPr>
          <c:invertIfNegative val="0"/>
          <c:cat>
            <c:numRef>
              <c:f>'c5-6'!$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6'!$C$16:$C$24</c:f>
              <c:numCache>
                <c:formatCode>0.0</c:formatCode>
                <c:ptCount val="9"/>
                <c:pt idx="0">
                  <c:v>5.3581632015890275</c:v>
                </c:pt>
                <c:pt idx="1">
                  <c:v>6.6339877966279204</c:v>
                </c:pt>
                <c:pt idx="2">
                  <c:v>5.9074774775297518</c:v>
                </c:pt>
                <c:pt idx="3">
                  <c:v>5.2512080426722934</c:v>
                </c:pt>
                <c:pt idx="4">
                  <c:v>6.7828680631633373</c:v>
                </c:pt>
                <c:pt idx="5">
                  <c:v>6.8066467319197672</c:v>
                </c:pt>
                <c:pt idx="6">
                  <c:v>5.5304717452387182</c:v>
                </c:pt>
                <c:pt idx="7">
                  <c:v>5.4034972218768598</c:v>
                </c:pt>
                <c:pt idx="8">
                  <c:v>5.1205200968118714</c:v>
                </c:pt>
              </c:numCache>
            </c:numRef>
          </c:val>
          <c:extLst>
            <c:ext xmlns:c16="http://schemas.microsoft.com/office/drawing/2014/chart" uri="{C3380CC4-5D6E-409C-BE32-E72D297353CC}">
              <c16:uniqueId val="{00000005-7481-4BF9-8114-D941FA0FD3FE}"/>
            </c:ext>
          </c:extLst>
        </c:ser>
        <c:ser>
          <c:idx val="2"/>
          <c:order val="2"/>
          <c:tx>
            <c:strRef>
              <c:f>'c5-6'!$D$14</c:f>
              <c:strCache>
                <c:ptCount val="1"/>
                <c:pt idx="0">
                  <c:v>Corporations</c:v>
                </c:pt>
              </c:strCache>
            </c:strRef>
          </c:tx>
          <c:spPr>
            <a:solidFill>
              <a:schemeClr val="accent1">
                <a:alpha val="44000"/>
              </a:schemeClr>
            </a:solidFill>
            <a:ln>
              <a:noFill/>
            </a:ln>
          </c:spPr>
          <c:invertIfNegative val="0"/>
          <c:cat>
            <c:numRef>
              <c:f>'c5-6'!$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6'!$D$16:$D$24</c:f>
              <c:numCache>
                <c:formatCode>0.0</c:formatCode>
                <c:ptCount val="9"/>
                <c:pt idx="0">
                  <c:v>-3.5338321776963415</c:v>
                </c:pt>
                <c:pt idx="1">
                  <c:v>-0.37173733649622687</c:v>
                </c:pt>
                <c:pt idx="2">
                  <c:v>-2.7866887067348887</c:v>
                </c:pt>
                <c:pt idx="3">
                  <c:v>-7.8807636038563018</c:v>
                </c:pt>
                <c:pt idx="4">
                  <c:v>-0.41421151936091327</c:v>
                </c:pt>
                <c:pt idx="5">
                  <c:v>-1.1900477293433722</c:v>
                </c:pt>
                <c:pt idx="6">
                  <c:v>-0.82090841439205597</c:v>
                </c:pt>
                <c:pt idx="7">
                  <c:v>-0.59384467174856681</c:v>
                </c:pt>
                <c:pt idx="8">
                  <c:v>-0.67037479437459169</c:v>
                </c:pt>
              </c:numCache>
            </c:numRef>
          </c:val>
          <c:extLst>
            <c:ext xmlns:c16="http://schemas.microsoft.com/office/drawing/2014/chart" uri="{C3380CC4-5D6E-409C-BE32-E72D297353CC}">
              <c16:uniqueId val="{00000006-7481-4BF9-8114-D941FA0FD3FE}"/>
            </c:ext>
          </c:extLst>
        </c:ser>
        <c:dLbls>
          <c:showLegendKey val="0"/>
          <c:showVal val="0"/>
          <c:showCatName val="0"/>
          <c:showSerName val="0"/>
          <c:showPercent val="0"/>
          <c:showBubbleSize val="0"/>
        </c:dLbls>
        <c:gapWidth val="92"/>
        <c:overlap val="100"/>
        <c:axId val="83680256"/>
        <c:axId val="83686528"/>
      </c:barChart>
      <c:catAx>
        <c:axId val="83680256"/>
        <c:scaling>
          <c:orientation val="minMax"/>
        </c:scaling>
        <c:delete val="0"/>
        <c:axPos val="b"/>
        <c:title>
          <c:tx>
            <c:rich>
              <a:bodyPr/>
              <a:lstStyle/>
              <a:p>
                <a:pPr>
                  <a:defRPr/>
                </a:pPr>
                <a:r>
                  <a:rPr lang="hu-HU"/>
                  <a:t>Percent</a:t>
                </a:r>
              </a:p>
            </c:rich>
          </c:tx>
          <c:layout>
            <c:manualLayout>
              <c:xMode val="edge"/>
              <c:yMode val="edge"/>
              <c:x val="9.0889911008567983E-2"/>
              <c:y val="1.1970486111111261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83686528"/>
        <c:crosses val="autoZero"/>
        <c:auto val="1"/>
        <c:lblAlgn val="ctr"/>
        <c:lblOffset val="100"/>
        <c:tickLblSkip val="1"/>
        <c:noMultiLvlLbl val="0"/>
      </c:catAx>
      <c:valAx>
        <c:axId val="83686528"/>
        <c:scaling>
          <c:orientation val="minMax"/>
          <c:max val="10"/>
          <c:min val="-15"/>
        </c:scaling>
        <c:delete val="0"/>
        <c:axPos val="l"/>
        <c:majorGridlines>
          <c:spPr>
            <a:ln>
              <a:solidFill>
                <a:schemeClr val="bg1">
                  <a:lumMod val="75000"/>
                </a:schemeClr>
              </a:solidFill>
              <a:prstDash val="sysDash"/>
            </a:ln>
          </c:spPr>
        </c:majorGridlines>
        <c:numFmt formatCode="0" sourceLinked="0"/>
        <c:majorTickMark val="out"/>
        <c:minorTickMark val="none"/>
        <c:tickLblPos val="low"/>
        <c:spPr>
          <a:ln w="3175">
            <a:solidFill>
              <a:srgbClr val="898D8D"/>
            </a:solidFill>
            <a:prstDash val="solid"/>
          </a:ln>
        </c:spPr>
        <c:txPr>
          <a:bodyPr/>
          <a:lstStyle/>
          <a:p>
            <a:pPr>
              <a:defRPr sz="900" b="0" i="0">
                <a:latin typeface="Calibri"/>
                <a:ea typeface="Calibri"/>
                <a:cs typeface="Calibri"/>
              </a:defRPr>
            </a:pPr>
            <a:endParaRPr lang="hu-HU"/>
          </a:p>
        </c:txPr>
        <c:crossAx val="83680256"/>
        <c:crosses val="autoZero"/>
        <c:crossBetween val="between"/>
        <c:majorUnit val="5"/>
      </c:valAx>
      <c:valAx>
        <c:axId val="83688064"/>
        <c:scaling>
          <c:orientation val="minMax"/>
          <c:max val="10"/>
          <c:min val="-15"/>
        </c:scaling>
        <c:delete val="0"/>
        <c:axPos val="r"/>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96035200"/>
        <c:crosses val="max"/>
        <c:crossBetween val="between"/>
        <c:majorUnit val="5"/>
      </c:valAx>
      <c:catAx>
        <c:axId val="96035200"/>
        <c:scaling>
          <c:orientation val="minMax"/>
        </c:scaling>
        <c:delete val="1"/>
        <c:axPos val="b"/>
        <c:title>
          <c:tx>
            <c:rich>
              <a:bodyPr/>
              <a:lstStyle/>
              <a:p>
                <a:pPr>
                  <a:defRPr/>
                </a:pPr>
                <a:r>
                  <a:rPr lang="hu-HU"/>
                  <a:t>Percent</a:t>
                </a:r>
              </a:p>
            </c:rich>
          </c:tx>
          <c:layout>
            <c:manualLayout>
              <c:xMode val="edge"/>
              <c:yMode val="edge"/>
              <c:x val="0.80177715358184898"/>
              <c:y val="1.8632861098023157E-3"/>
            </c:manualLayout>
          </c:layout>
          <c:overlay val="0"/>
        </c:title>
        <c:numFmt formatCode="General" sourceLinked="1"/>
        <c:majorTickMark val="out"/>
        <c:minorTickMark val="none"/>
        <c:tickLblPos val="none"/>
        <c:crossAx val="83688064"/>
        <c:crosses val="autoZero"/>
        <c:auto val="1"/>
        <c:lblAlgn val="ctr"/>
        <c:lblOffset val="100"/>
        <c:noMultiLvlLbl val="0"/>
      </c:catAx>
      <c:spPr>
        <a:pattFill>
          <a:fgClr>
            <a:srgbClr val="FFFFFF"/>
          </a:fgClr>
          <a:bgClr>
            <a:srgbClr val="FFFFFF"/>
          </a:bgClr>
        </a:pattFill>
        <a:ln w="25400">
          <a:noFill/>
        </a:ln>
      </c:spPr>
    </c:plotArea>
    <c:legend>
      <c:legendPos val="r"/>
      <c:legendEntry>
        <c:idx val="1"/>
        <c:delete val="1"/>
      </c:legendEntry>
      <c:legendEntry>
        <c:idx val="3"/>
        <c:delete val="1"/>
      </c:legendEntry>
      <c:layout>
        <c:manualLayout>
          <c:xMode val="edge"/>
          <c:yMode val="edge"/>
          <c:x val="6.291621364972648E-2"/>
          <c:y val="0.7311950193759823"/>
          <c:w val="0.9053656630641761"/>
          <c:h val="0.26687716089118285"/>
        </c:manualLayout>
      </c:layout>
      <c:overlay val="0"/>
      <c:txPr>
        <a:bodyPr/>
        <a:lstStyle/>
        <a:p>
          <a:pPr>
            <a:defRPr sz="9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84986772486773E-2"/>
          <c:y val="7.9687499999999981E-2"/>
          <c:w val="0.85583002645502648"/>
          <c:h val="0.61112239583333339"/>
        </c:manualLayout>
      </c:layout>
      <c:barChart>
        <c:barDir val="col"/>
        <c:grouping val="stacked"/>
        <c:varyColors val="0"/>
        <c:ser>
          <c:idx val="1"/>
          <c:order val="0"/>
          <c:tx>
            <c:strRef>
              <c:f>'c5-7'!$D$14</c:f>
              <c:strCache>
                <c:ptCount val="1"/>
                <c:pt idx="0">
                  <c:v>Elsődleges egyenleg</c:v>
                </c:pt>
              </c:strCache>
            </c:strRef>
          </c:tx>
          <c:spPr>
            <a:solidFill>
              <a:schemeClr val="tx2"/>
            </a:solidFill>
          </c:spPr>
          <c:invertIfNegative val="0"/>
          <c:dPt>
            <c:idx val="9"/>
            <c:invertIfNegative val="0"/>
            <c:bubble3D val="0"/>
            <c:extLst>
              <c:ext xmlns:c16="http://schemas.microsoft.com/office/drawing/2014/chart" uri="{C3380CC4-5D6E-409C-BE32-E72D297353CC}">
                <c16:uniqueId val="{00000000-492F-41DE-90D7-4D8C0EDA401C}"/>
              </c:ext>
            </c:extLst>
          </c:dPt>
          <c:dPt>
            <c:idx val="10"/>
            <c:invertIfNegative val="0"/>
            <c:bubble3D val="0"/>
            <c:extLst>
              <c:ext xmlns:c16="http://schemas.microsoft.com/office/drawing/2014/chart" uri="{C3380CC4-5D6E-409C-BE32-E72D297353CC}">
                <c16:uniqueId val="{00000001-492F-41DE-90D7-4D8C0EDA401C}"/>
              </c:ext>
            </c:extLst>
          </c:dPt>
          <c:cat>
            <c:numRef>
              <c:f>'c5-7'!$A$15:$A$23</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7'!$D$15:$D$23</c:f>
              <c:numCache>
                <c:formatCode>0.0</c:formatCode>
                <c:ptCount val="9"/>
                <c:pt idx="0">
                  <c:v>0.1885255193938753</c:v>
                </c:pt>
                <c:pt idx="1">
                  <c:v>-5.1772073847906785</c:v>
                </c:pt>
                <c:pt idx="2">
                  <c:v>-4.8717014028787728</c:v>
                </c:pt>
                <c:pt idx="3">
                  <c:v>-3.3433907683722417</c:v>
                </c:pt>
                <c:pt idx="4">
                  <c:v>-2.0718320494934117</c:v>
                </c:pt>
                <c:pt idx="5">
                  <c:v>4.102922788051977E-2</c:v>
                </c:pt>
                <c:pt idx="6">
                  <c:v>-0.29999999999999982</c:v>
                </c:pt>
                <c:pt idx="7">
                  <c:v>-0.20000000000000018</c:v>
                </c:pt>
                <c:pt idx="8">
                  <c:v>-0.10000000000000009</c:v>
                </c:pt>
              </c:numCache>
            </c:numRef>
          </c:val>
          <c:extLst>
            <c:ext xmlns:c16="http://schemas.microsoft.com/office/drawing/2014/chart" uri="{C3380CC4-5D6E-409C-BE32-E72D297353CC}">
              <c16:uniqueId val="{00000002-492F-41DE-90D7-4D8C0EDA401C}"/>
            </c:ext>
          </c:extLst>
        </c:ser>
        <c:ser>
          <c:idx val="0"/>
          <c:order val="1"/>
          <c:tx>
            <c:strRef>
              <c:f>'c5-7'!$C$14</c:f>
              <c:strCache>
                <c:ptCount val="1"/>
                <c:pt idx="0">
                  <c:v>Bruttó kamatkiadások</c:v>
                </c:pt>
              </c:strCache>
            </c:strRef>
          </c:tx>
          <c:spPr>
            <a:solidFill>
              <a:schemeClr val="accent1"/>
            </a:solidFill>
            <a:ln>
              <a:noFill/>
            </a:ln>
          </c:spPr>
          <c:invertIfNegative val="0"/>
          <c:dPt>
            <c:idx val="9"/>
            <c:invertIfNegative val="0"/>
            <c:bubble3D val="0"/>
            <c:spPr>
              <a:solidFill>
                <a:schemeClr val="accent1"/>
              </a:solidFill>
              <a:ln>
                <a:noFill/>
                <a:prstDash val="solid"/>
              </a:ln>
            </c:spPr>
            <c:extLst>
              <c:ext xmlns:c16="http://schemas.microsoft.com/office/drawing/2014/chart" uri="{C3380CC4-5D6E-409C-BE32-E72D297353CC}">
                <c16:uniqueId val="{00000004-492F-41DE-90D7-4D8C0EDA401C}"/>
              </c:ext>
            </c:extLst>
          </c:dPt>
          <c:dPt>
            <c:idx val="10"/>
            <c:invertIfNegative val="0"/>
            <c:bubble3D val="0"/>
            <c:spPr>
              <a:solidFill>
                <a:schemeClr val="accent1"/>
              </a:solidFill>
              <a:ln>
                <a:noFill/>
                <a:prstDash val="sysDash"/>
              </a:ln>
            </c:spPr>
            <c:extLst>
              <c:ext xmlns:c16="http://schemas.microsoft.com/office/drawing/2014/chart" uri="{C3380CC4-5D6E-409C-BE32-E72D297353CC}">
                <c16:uniqueId val="{00000006-492F-41DE-90D7-4D8C0EDA401C}"/>
              </c:ext>
            </c:extLst>
          </c:dPt>
          <c:dPt>
            <c:idx val="11"/>
            <c:invertIfNegative val="0"/>
            <c:bubble3D val="0"/>
            <c:spPr>
              <a:solidFill>
                <a:schemeClr val="accent1"/>
              </a:solidFill>
              <a:ln>
                <a:noFill/>
                <a:prstDash val="sysDash"/>
              </a:ln>
            </c:spPr>
            <c:extLst>
              <c:ext xmlns:c16="http://schemas.microsoft.com/office/drawing/2014/chart" uri="{C3380CC4-5D6E-409C-BE32-E72D297353CC}">
                <c16:uniqueId val="{00000008-492F-41DE-90D7-4D8C0EDA401C}"/>
              </c:ext>
            </c:extLst>
          </c:dPt>
          <c:cat>
            <c:numRef>
              <c:f>'c5-7'!$A$15:$A$23</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7'!$C$15:$C$23</c:f>
              <c:numCache>
                <c:formatCode>0.0</c:formatCode>
                <c:ptCount val="9"/>
                <c:pt idx="0">
                  <c:v>-2.212816052216064</c:v>
                </c:pt>
                <c:pt idx="1">
                  <c:v>-2.3096527809969829</c:v>
                </c:pt>
                <c:pt idx="2">
                  <c:v>-2.2383685550801538</c:v>
                </c:pt>
                <c:pt idx="3">
                  <c:v>-2.8282252573771078</c:v>
                </c:pt>
                <c:pt idx="4">
                  <c:v>-4.6763354536199051</c:v>
                </c:pt>
                <c:pt idx="5">
                  <c:v>-4.9560477056988583</c:v>
                </c:pt>
                <c:pt idx="6">
                  <c:v>-4</c:v>
                </c:pt>
                <c:pt idx="7">
                  <c:v>-3.8</c:v>
                </c:pt>
                <c:pt idx="8">
                  <c:v>-3.4</c:v>
                </c:pt>
              </c:numCache>
            </c:numRef>
          </c:val>
          <c:extLst>
            <c:ext xmlns:c16="http://schemas.microsoft.com/office/drawing/2014/chart" uri="{C3380CC4-5D6E-409C-BE32-E72D297353CC}">
              <c16:uniqueId val="{00000009-492F-41DE-90D7-4D8C0EDA401C}"/>
            </c:ext>
          </c:extLst>
        </c:ser>
        <c:dLbls>
          <c:showLegendKey val="0"/>
          <c:showVal val="0"/>
          <c:showCatName val="0"/>
          <c:showSerName val="0"/>
          <c:showPercent val="0"/>
          <c:showBubbleSize val="0"/>
        </c:dLbls>
        <c:gapWidth val="50"/>
        <c:overlap val="100"/>
        <c:axId val="108628992"/>
        <c:axId val="108635264"/>
      </c:barChart>
      <c:lineChart>
        <c:grouping val="standard"/>
        <c:varyColors val="0"/>
        <c:ser>
          <c:idx val="2"/>
          <c:order val="2"/>
          <c:tx>
            <c:strRef>
              <c:f>'c5-7'!$B$14</c:f>
              <c:strCache>
                <c:ptCount val="1"/>
                <c:pt idx="0">
                  <c:v>ESA-egyenleg</c:v>
                </c:pt>
              </c:strCache>
            </c:strRef>
          </c:tx>
          <c:spPr>
            <a:ln>
              <a:noFill/>
            </a:ln>
          </c:spPr>
          <c:marker>
            <c:symbol val="diamond"/>
            <c:size val="8"/>
            <c:spPr>
              <a:solidFill>
                <a:schemeClr val="accent5"/>
              </a:solidFill>
              <a:ln>
                <a:noFill/>
              </a:ln>
            </c:spPr>
          </c:marker>
          <c:cat>
            <c:numRef>
              <c:f>'c5-7'!$A$15:$A$23</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7'!$B$15:$B$23</c:f>
              <c:numCache>
                <c:formatCode>0.0</c:formatCode>
                <c:ptCount val="9"/>
                <c:pt idx="0">
                  <c:v>-2.0242905328221887</c:v>
                </c:pt>
                <c:pt idx="1">
                  <c:v>-7.4868601657876619</c:v>
                </c:pt>
                <c:pt idx="2">
                  <c:v>-7.1100699579589266</c:v>
                </c:pt>
                <c:pt idx="3">
                  <c:v>-6.1716160257493495</c:v>
                </c:pt>
                <c:pt idx="4">
                  <c:v>-6.7481675031133168</c:v>
                </c:pt>
                <c:pt idx="5">
                  <c:v>-4.9150184778183386</c:v>
                </c:pt>
                <c:pt idx="6">
                  <c:v>-4.3</c:v>
                </c:pt>
                <c:pt idx="7">
                  <c:v>-4</c:v>
                </c:pt>
                <c:pt idx="8">
                  <c:v>-3.5</c:v>
                </c:pt>
              </c:numCache>
            </c:numRef>
          </c:val>
          <c:smooth val="0"/>
          <c:extLst>
            <c:ext xmlns:c16="http://schemas.microsoft.com/office/drawing/2014/chart" uri="{C3380CC4-5D6E-409C-BE32-E72D297353CC}">
              <c16:uniqueId val="{0000000A-492F-41DE-90D7-4D8C0EDA401C}"/>
            </c:ext>
          </c:extLst>
        </c:ser>
        <c:dLbls>
          <c:showLegendKey val="0"/>
          <c:showVal val="0"/>
          <c:showCatName val="0"/>
          <c:showSerName val="0"/>
          <c:showPercent val="0"/>
          <c:showBubbleSize val="0"/>
        </c:dLbls>
        <c:marker val="1"/>
        <c:smooth val="0"/>
        <c:axId val="108642688"/>
        <c:axId val="108636800"/>
      </c:lineChart>
      <c:catAx>
        <c:axId val="108628992"/>
        <c:scaling>
          <c:orientation val="minMax"/>
        </c:scaling>
        <c:delete val="0"/>
        <c:axPos val="b"/>
        <c:title>
          <c:tx>
            <c:rich>
              <a:bodyPr/>
              <a:lstStyle/>
              <a:p>
                <a:pPr>
                  <a:defRPr/>
                </a:pPr>
                <a:r>
                  <a:rPr lang="hu-HU"/>
                  <a:t>a </a:t>
                </a:r>
                <a:r>
                  <a:rPr lang="en-US"/>
                  <a:t>GDP százalék</a:t>
                </a:r>
                <a:r>
                  <a:rPr lang="hu-HU"/>
                  <a:t>a</a:t>
                </a:r>
                <a:endParaRPr lang="en-US"/>
              </a:p>
            </c:rich>
          </c:tx>
          <c:layout>
            <c:manualLayout>
              <c:xMode val="edge"/>
              <c:yMode val="edge"/>
              <c:x val="6.6499669312169316E-2"/>
              <c:y val="4.2890625000000003E-3"/>
            </c:manualLayout>
          </c:layout>
          <c:overlay val="0"/>
        </c:title>
        <c:numFmt formatCode="General" sourceLinked="1"/>
        <c:majorTickMark val="out"/>
        <c:minorTickMark val="none"/>
        <c:tickLblPos val="low"/>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08635264"/>
        <c:crosses val="autoZero"/>
        <c:auto val="0"/>
        <c:lblAlgn val="ctr"/>
        <c:lblOffset val="100"/>
        <c:noMultiLvlLbl val="0"/>
      </c:catAx>
      <c:valAx>
        <c:axId val="108635264"/>
        <c:scaling>
          <c:orientation val="minMax"/>
          <c:max val="1"/>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28992"/>
        <c:crosses val="autoZero"/>
        <c:crossBetween val="between"/>
        <c:majorUnit val="1"/>
      </c:valAx>
      <c:valAx>
        <c:axId val="108636800"/>
        <c:scaling>
          <c:orientation val="minMax"/>
          <c:max val="1"/>
        </c:scaling>
        <c:delete val="0"/>
        <c:axPos val="r"/>
        <c:numFmt formatCode="#,##0" sourceLinked="0"/>
        <c:majorTickMark val="out"/>
        <c:minorTickMark val="none"/>
        <c:tickLblPos val="nextTo"/>
        <c:spPr>
          <a:ln>
            <a:solidFill>
              <a:schemeClr val="tx1">
                <a:lumMod val="50000"/>
                <a:lumOff val="50000"/>
              </a:schemeClr>
            </a:solidFill>
          </a:ln>
        </c:spPr>
        <c:crossAx val="108642688"/>
        <c:crosses val="max"/>
        <c:crossBetween val="between"/>
        <c:majorUnit val="1"/>
      </c:valAx>
      <c:catAx>
        <c:axId val="108642688"/>
        <c:scaling>
          <c:orientation val="minMax"/>
        </c:scaling>
        <c:delete val="1"/>
        <c:axPos val="b"/>
        <c:title>
          <c:tx>
            <c:rich>
              <a:bodyPr/>
              <a:lstStyle/>
              <a:p>
                <a:pPr>
                  <a:defRPr/>
                </a:pPr>
                <a:r>
                  <a:rPr lang="hu-HU"/>
                  <a:t>a GDP</a:t>
                </a:r>
                <a:r>
                  <a:rPr lang="hu-HU" baseline="0"/>
                  <a:t> százaléka</a:t>
                </a:r>
                <a:endParaRPr lang="hu-HU"/>
              </a:p>
            </c:rich>
          </c:tx>
          <c:layout>
            <c:manualLayout>
              <c:xMode val="edge"/>
              <c:yMode val="edge"/>
              <c:x val="0.66649816173393583"/>
              <c:y val="1.8060445922022769E-3"/>
            </c:manualLayout>
          </c:layout>
          <c:overlay val="0"/>
        </c:title>
        <c:numFmt formatCode="General" sourceLinked="1"/>
        <c:majorTickMark val="out"/>
        <c:minorTickMark val="none"/>
        <c:tickLblPos val="none"/>
        <c:crossAx val="108636800"/>
        <c:crosses val="autoZero"/>
        <c:auto val="1"/>
        <c:lblAlgn val="ctr"/>
        <c:lblOffset val="100"/>
        <c:noMultiLvlLbl val="0"/>
      </c:catAx>
      <c:spPr>
        <a:solidFill>
          <a:schemeClr val="bg1"/>
        </a:solidFill>
        <a:ln w="25400">
          <a:noFill/>
        </a:ln>
      </c:spPr>
    </c:plotArea>
    <c:legend>
      <c:legendPos val="b"/>
      <c:layout>
        <c:manualLayout>
          <c:xMode val="edge"/>
          <c:yMode val="edge"/>
          <c:x val="0"/>
          <c:y val="0.865302776779177"/>
          <c:w val="1"/>
          <c:h val="0.13469722322082292"/>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22" l="0.70000000000000062" r="0.70000000000000062" t="0.75000000000000522" header="0.30000000000000032" footer="0.30000000000000032"/>
    <c:pageSetup orientation="portrait"/>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84986772486773E-2"/>
          <c:y val="7.9687499999999981E-2"/>
          <c:w val="0.85583002645502648"/>
          <c:h val="0.61112239583333339"/>
        </c:manualLayout>
      </c:layout>
      <c:barChart>
        <c:barDir val="col"/>
        <c:grouping val="stacked"/>
        <c:varyColors val="0"/>
        <c:ser>
          <c:idx val="1"/>
          <c:order val="0"/>
          <c:tx>
            <c:strRef>
              <c:f>'c5-7'!$D$13</c:f>
              <c:strCache>
                <c:ptCount val="1"/>
                <c:pt idx="0">
                  <c:v>Primary balance</c:v>
                </c:pt>
              </c:strCache>
            </c:strRef>
          </c:tx>
          <c:spPr>
            <a:solidFill>
              <a:schemeClr val="tx2"/>
            </a:solidFill>
          </c:spPr>
          <c:invertIfNegative val="0"/>
          <c:dPt>
            <c:idx val="9"/>
            <c:invertIfNegative val="0"/>
            <c:bubble3D val="0"/>
            <c:extLst>
              <c:ext xmlns:c16="http://schemas.microsoft.com/office/drawing/2014/chart" uri="{C3380CC4-5D6E-409C-BE32-E72D297353CC}">
                <c16:uniqueId val="{00000000-3981-45F6-95C3-94EF7C52F66E}"/>
              </c:ext>
            </c:extLst>
          </c:dPt>
          <c:dPt>
            <c:idx val="10"/>
            <c:invertIfNegative val="0"/>
            <c:bubble3D val="0"/>
            <c:extLst>
              <c:ext xmlns:c16="http://schemas.microsoft.com/office/drawing/2014/chart" uri="{C3380CC4-5D6E-409C-BE32-E72D297353CC}">
                <c16:uniqueId val="{00000001-3981-45F6-95C3-94EF7C52F66E}"/>
              </c:ext>
            </c:extLst>
          </c:dPt>
          <c:cat>
            <c:numRef>
              <c:f>'c5-7'!$A$15:$A$23</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7'!$D$15:$D$23</c:f>
              <c:numCache>
                <c:formatCode>0.0</c:formatCode>
                <c:ptCount val="9"/>
                <c:pt idx="0">
                  <c:v>0.1885255193938753</c:v>
                </c:pt>
                <c:pt idx="1">
                  <c:v>-5.1772073847906785</c:v>
                </c:pt>
                <c:pt idx="2">
                  <c:v>-4.8717014028787728</c:v>
                </c:pt>
                <c:pt idx="3">
                  <c:v>-3.3433907683722417</c:v>
                </c:pt>
                <c:pt idx="4">
                  <c:v>-2.0718320494934117</c:v>
                </c:pt>
                <c:pt idx="5">
                  <c:v>4.102922788051977E-2</c:v>
                </c:pt>
                <c:pt idx="6">
                  <c:v>-0.29999999999999982</c:v>
                </c:pt>
                <c:pt idx="7">
                  <c:v>-0.20000000000000018</c:v>
                </c:pt>
                <c:pt idx="8">
                  <c:v>-0.10000000000000009</c:v>
                </c:pt>
              </c:numCache>
            </c:numRef>
          </c:val>
          <c:extLst>
            <c:ext xmlns:c16="http://schemas.microsoft.com/office/drawing/2014/chart" uri="{C3380CC4-5D6E-409C-BE32-E72D297353CC}">
              <c16:uniqueId val="{00000002-3981-45F6-95C3-94EF7C52F66E}"/>
            </c:ext>
          </c:extLst>
        </c:ser>
        <c:ser>
          <c:idx val="0"/>
          <c:order val="1"/>
          <c:tx>
            <c:strRef>
              <c:f>'c5-7'!$C$13</c:f>
              <c:strCache>
                <c:ptCount val="1"/>
                <c:pt idx="0">
                  <c:v>Gross interest expenditures</c:v>
                </c:pt>
              </c:strCache>
            </c:strRef>
          </c:tx>
          <c:spPr>
            <a:solidFill>
              <a:schemeClr val="accent1"/>
            </a:solidFill>
            <a:ln>
              <a:noFill/>
            </a:ln>
          </c:spPr>
          <c:invertIfNegative val="0"/>
          <c:dPt>
            <c:idx val="9"/>
            <c:invertIfNegative val="0"/>
            <c:bubble3D val="0"/>
            <c:spPr>
              <a:solidFill>
                <a:schemeClr val="accent1"/>
              </a:solidFill>
              <a:ln>
                <a:noFill/>
                <a:prstDash val="solid"/>
              </a:ln>
            </c:spPr>
            <c:extLst>
              <c:ext xmlns:c16="http://schemas.microsoft.com/office/drawing/2014/chart" uri="{C3380CC4-5D6E-409C-BE32-E72D297353CC}">
                <c16:uniqueId val="{00000004-3981-45F6-95C3-94EF7C52F66E}"/>
              </c:ext>
            </c:extLst>
          </c:dPt>
          <c:dPt>
            <c:idx val="10"/>
            <c:invertIfNegative val="0"/>
            <c:bubble3D val="0"/>
            <c:spPr>
              <a:solidFill>
                <a:schemeClr val="accent1"/>
              </a:solidFill>
              <a:ln>
                <a:noFill/>
                <a:prstDash val="sysDash"/>
              </a:ln>
            </c:spPr>
            <c:extLst>
              <c:ext xmlns:c16="http://schemas.microsoft.com/office/drawing/2014/chart" uri="{C3380CC4-5D6E-409C-BE32-E72D297353CC}">
                <c16:uniqueId val="{00000006-3981-45F6-95C3-94EF7C52F66E}"/>
              </c:ext>
            </c:extLst>
          </c:dPt>
          <c:dPt>
            <c:idx val="11"/>
            <c:invertIfNegative val="0"/>
            <c:bubble3D val="0"/>
            <c:spPr>
              <a:solidFill>
                <a:schemeClr val="accent1"/>
              </a:solidFill>
              <a:ln>
                <a:noFill/>
                <a:prstDash val="sysDash"/>
              </a:ln>
            </c:spPr>
            <c:extLst>
              <c:ext xmlns:c16="http://schemas.microsoft.com/office/drawing/2014/chart" uri="{C3380CC4-5D6E-409C-BE32-E72D297353CC}">
                <c16:uniqueId val="{00000008-3981-45F6-95C3-94EF7C52F66E}"/>
              </c:ext>
            </c:extLst>
          </c:dPt>
          <c:cat>
            <c:numRef>
              <c:f>'c5-7'!$A$15:$A$23</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7'!$C$15:$C$23</c:f>
              <c:numCache>
                <c:formatCode>0.0</c:formatCode>
                <c:ptCount val="9"/>
                <c:pt idx="0">
                  <c:v>-2.212816052216064</c:v>
                </c:pt>
                <c:pt idx="1">
                  <c:v>-2.3096527809969829</c:v>
                </c:pt>
                <c:pt idx="2">
                  <c:v>-2.2383685550801538</c:v>
                </c:pt>
                <c:pt idx="3">
                  <c:v>-2.8282252573771078</c:v>
                </c:pt>
                <c:pt idx="4">
                  <c:v>-4.6763354536199051</c:v>
                </c:pt>
                <c:pt idx="5">
                  <c:v>-4.9560477056988583</c:v>
                </c:pt>
                <c:pt idx="6">
                  <c:v>-4</c:v>
                </c:pt>
                <c:pt idx="7">
                  <c:v>-3.8</c:v>
                </c:pt>
                <c:pt idx="8">
                  <c:v>-3.4</c:v>
                </c:pt>
              </c:numCache>
            </c:numRef>
          </c:val>
          <c:extLst>
            <c:ext xmlns:c16="http://schemas.microsoft.com/office/drawing/2014/chart" uri="{C3380CC4-5D6E-409C-BE32-E72D297353CC}">
              <c16:uniqueId val="{00000009-3981-45F6-95C3-94EF7C52F66E}"/>
            </c:ext>
          </c:extLst>
        </c:ser>
        <c:dLbls>
          <c:showLegendKey val="0"/>
          <c:showVal val="0"/>
          <c:showCatName val="0"/>
          <c:showSerName val="0"/>
          <c:showPercent val="0"/>
          <c:showBubbleSize val="0"/>
        </c:dLbls>
        <c:gapWidth val="50"/>
        <c:overlap val="100"/>
        <c:axId val="108628992"/>
        <c:axId val="108635264"/>
      </c:barChart>
      <c:lineChart>
        <c:grouping val="standard"/>
        <c:varyColors val="0"/>
        <c:ser>
          <c:idx val="2"/>
          <c:order val="2"/>
          <c:tx>
            <c:strRef>
              <c:f>'c5-7'!$B$13</c:f>
              <c:strCache>
                <c:ptCount val="1"/>
                <c:pt idx="0">
                  <c:v>ESA balance</c:v>
                </c:pt>
              </c:strCache>
            </c:strRef>
          </c:tx>
          <c:spPr>
            <a:ln>
              <a:noFill/>
            </a:ln>
          </c:spPr>
          <c:marker>
            <c:symbol val="diamond"/>
            <c:size val="8"/>
            <c:spPr>
              <a:solidFill>
                <a:schemeClr val="accent5"/>
              </a:solidFill>
              <a:ln>
                <a:noFill/>
              </a:ln>
            </c:spPr>
          </c:marker>
          <c:cat>
            <c:numRef>
              <c:f>'c5-7'!$A$15:$A$23</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7'!$B$15:$B$23</c:f>
              <c:numCache>
                <c:formatCode>0.0</c:formatCode>
                <c:ptCount val="9"/>
                <c:pt idx="0">
                  <c:v>-2.0242905328221887</c:v>
                </c:pt>
                <c:pt idx="1">
                  <c:v>-7.4868601657876619</c:v>
                </c:pt>
                <c:pt idx="2">
                  <c:v>-7.1100699579589266</c:v>
                </c:pt>
                <c:pt idx="3">
                  <c:v>-6.1716160257493495</c:v>
                </c:pt>
                <c:pt idx="4">
                  <c:v>-6.7481675031133168</c:v>
                </c:pt>
                <c:pt idx="5">
                  <c:v>-4.9150184778183386</c:v>
                </c:pt>
                <c:pt idx="6">
                  <c:v>-4.3</c:v>
                </c:pt>
                <c:pt idx="7">
                  <c:v>-4</c:v>
                </c:pt>
                <c:pt idx="8">
                  <c:v>-3.5</c:v>
                </c:pt>
              </c:numCache>
            </c:numRef>
          </c:val>
          <c:smooth val="0"/>
          <c:extLst>
            <c:ext xmlns:c16="http://schemas.microsoft.com/office/drawing/2014/chart" uri="{C3380CC4-5D6E-409C-BE32-E72D297353CC}">
              <c16:uniqueId val="{0000000A-3981-45F6-95C3-94EF7C52F66E}"/>
            </c:ext>
          </c:extLst>
        </c:ser>
        <c:dLbls>
          <c:showLegendKey val="0"/>
          <c:showVal val="0"/>
          <c:showCatName val="0"/>
          <c:showSerName val="0"/>
          <c:showPercent val="0"/>
          <c:showBubbleSize val="0"/>
        </c:dLbls>
        <c:marker val="1"/>
        <c:smooth val="0"/>
        <c:axId val="108642688"/>
        <c:axId val="108636800"/>
      </c:lineChart>
      <c:catAx>
        <c:axId val="108628992"/>
        <c:scaling>
          <c:orientation val="minMax"/>
        </c:scaling>
        <c:delete val="0"/>
        <c:axPos val="b"/>
        <c:title>
          <c:tx>
            <c:rich>
              <a:bodyPr/>
              <a:lstStyle/>
              <a:p>
                <a:pPr>
                  <a:defRPr/>
                </a:pPr>
                <a:r>
                  <a:rPr lang="hu-HU"/>
                  <a:t>Percent</a:t>
                </a:r>
                <a:r>
                  <a:rPr lang="en-US"/>
                  <a:t> of GDP</a:t>
                </a:r>
              </a:p>
            </c:rich>
          </c:tx>
          <c:layout>
            <c:manualLayout>
              <c:xMode val="edge"/>
              <c:yMode val="edge"/>
              <c:x val="7.9638975675394241E-2"/>
              <c:y val="4.2891011483080291E-3"/>
            </c:manualLayout>
          </c:layout>
          <c:overlay val="0"/>
        </c:title>
        <c:numFmt formatCode="General" sourceLinked="1"/>
        <c:majorTickMark val="out"/>
        <c:minorTickMark val="none"/>
        <c:tickLblPos val="low"/>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08635264"/>
        <c:crosses val="autoZero"/>
        <c:auto val="0"/>
        <c:lblAlgn val="ctr"/>
        <c:lblOffset val="100"/>
        <c:noMultiLvlLbl val="0"/>
      </c:catAx>
      <c:valAx>
        <c:axId val="108635264"/>
        <c:scaling>
          <c:orientation val="minMax"/>
          <c:max val="1"/>
        </c:scaling>
        <c:delete val="0"/>
        <c:axPos val="l"/>
        <c:majorGridlines>
          <c:spPr>
            <a:ln w="9525">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28992"/>
        <c:crosses val="autoZero"/>
        <c:crossBetween val="between"/>
        <c:majorUnit val="1"/>
      </c:valAx>
      <c:valAx>
        <c:axId val="108636800"/>
        <c:scaling>
          <c:orientation val="minMax"/>
          <c:max val="1"/>
        </c:scaling>
        <c:delete val="0"/>
        <c:axPos val="r"/>
        <c:numFmt formatCode="#,##0" sourceLinked="0"/>
        <c:majorTickMark val="out"/>
        <c:minorTickMark val="none"/>
        <c:tickLblPos val="nextTo"/>
        <c:spPr>
          <a:ln>
            <a:solidFill>
              <a:schemeClr val="tx1">
                <a:lumMod val="50000"/>
                <a:lumOff val="50000"/>
              </a:schemeClr>
            </a:solidFill>
          </a:ln>
        </c:spPr>
        <c:crossAx val="108642688"/>
        <c:crosses val="max"/>
        <c:crossBetween val="between"/>
        <c:majorUnit val="1"/>
      </c:valAx>
      <c:catAx>
        <c:axId val="108642688"/>
        <c:scaling>
          <c:orientation val="minMax"/>
        </c:scaling>
        <c:delete val="1"/>
        <c:axPos val="b"/>
        <c:title>
          <c:tx>
            <c:rich>
              <a:bodyPr/>
              <a:lstStyle/>
              <a:p>
                <a:pPr marL="0" marR="0" lvl="0" indent="0" algn="ctr" defTabSz="914400" rtl="0" eaLnBrk="1" fontAlgn="auto" latinLnBrk="0" hangingPunct="1">
                  <a:lnSpc>
                    <a:spcPct val="100000"/>
                  </a:lnSpc>
                  <a:spcBef>
                    <a:spcPts val="0"/>
                  </a:spcBef>
                  <a:spcAft>
                    <a:spcPts val="0"/>
                  </a:spcAft>
                  <a:buClrTx/>
                  <a:buSzTx/>
                  <a:buFontTx/>
                  <a:buNone/>
                  <a:tabLst/>
                  <a:defRPr sz="900" b="0" i="0" u="none" strike="noStrike" kern="1200" baseline="0">
                    <a:solidFill>
                      <a:srgbClr val="000000"/>
                    </a:solidFill>
                    <a:latin typeface="Calibri"/>
                    <a:ea typeface="Calibri"/>
                    <a:cs typeface="Calibri"/>
                  </a:defRPr>
                </a:pPr>
                <a:r>
                  <a:rPr lang="hu-HU"/>
                  <a:t>Percent</a:t>
                </a:r>
                <a:r>
                  <a:rPr lang="en-US"/>
                  <a:t> of GDP</a:t>
                </a:r>
              </a:p>
            </c:rich>
          </c:tx>
          <c:layout>
            <c:manualLayout>
              <c:xMode val="edge"/>
              <c:yMode val="edge"/>
              <c:x val="0.66517907567651358"/>
              <c:y val="2.6606604361249712E-3"/>
            </c:manualLayout>
          </c:layout>
          <c:overlay val="0"/>
        </c:title>
        <c:numFmt formatCode="General" sourceLinked="1"/>
        <c:majorTickMark val="out"/>
        <c:minorTickMark val="none"/>
        <c:tickLblPos val="none"/>
        <c:crossAx val="108636800"/>
        <c:crosses val="autoZero"/>
        <c:auto val="1"/>
        <c:lblAlgn val="ctr"/>
        <c:lblOffset val="100"/>
        <c:noMultiLvlLbl val="0"/>
      </c:catAx>
      <c:spPr>
        <a:solidFill>
          <a:schemeClr val="bg1"/>
        </a:solidFill>
        <a:ln w="25400">
          <a:noFill/>
        </a:ln>
      </c:spPr>
    </c:plotArea>
    <c:legend>
      <c:legendPos val="b"/>
      <c:layout>
        <c:manualLayout>
          <c:xMode val="edge"/>
          <c:yMode val="edge"/>
          <c:x val="0"/>
          <c:y val="0.85932665880228298"/>
          <c:w val="1"/>
          <c:h val="0.1406733411977171"/>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22" l="0.70000000000000062" r="0.70000000000000062" t="0.75000000000000522" header="0.30000000000000032" footer="0.30000000000000032"/>
    <c:pageSetup orientation="portrait"/>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19930069930074E-2"/>
          <c:y val="6.9452510726821293E-2"/>
          <c:w val="0.83736013986013991"/>
          <c:h val="0.74095283342663532"/>
        </c:manualLayout>
      </c:layout>
      <c:barChart>
        <c:barDir val="col"/>
        <c:grouping val="clustered"/>
        <c:varyColors val="0"/>
        <c:ser>
          <c:idx val="0"/>
          <c:order val="0"/>
          <c:spPr>
            <a:solidFill>
              <a:schemeClr val="accent1"/>
            </a:solidFill>
            <a:ln>
              <a:noFill/>
            </a:ln>
            <a:effectLst/>
          </c:spPr>
          <c:invertIfNegative val="0"/>
          <c:dPt>
            <c:idx val="15"/>
            <c:invertIfNegative val="0"/>
            <c:bubble3D val="0"/>
            <c:extLst>
              <c:ext xmlns:c16="http://schemas.microsoft.com/office/drawing/2014/chart" uri="{C3380CC4-5D6E-409C-BE32-E72D297353CC}">
                <c16:uniqueId val="{00000000-1058-4D26-9A00-70EC9467D230}"/>
              </c:ext>
            </c:extLst>
          </c:dPt>
          <c:dPt>
            <c:idx val="16"/>
            <c:invertIfNegative val="0"/>
            <c:bubble3D val="0"/>
            <c:extLst>
              <c:ext xmlns:c16="http://schemas.microsoft.com/office/drawing/2014/chart" uri="{C3380CC4-5D6E-409C-BE32-E72D297353CC}">
                <c16:uniqueId val="{00000001-1058-4D26-9A00-70EC9467D230}"/>
              </c:ext>
            </c:extLst>
          </c:dPt>
          <c:dPt>
            <c:idx val="17"/>
            <c:invertIfNegative val="0"/>
            <c:bubble3D val="0"/>
            <c:extLst>
              <c:ext xmlns:c16="http://schemas.microsoft.com/office/drawing/2014/chart" uri="{C3380CC4-5D6E-409C-BE32-E72D297353CC}">
                <c16:uniqueId val="{00000002-1058-4D26-9A00-70EC9467D230}"/>
              </c:ext>
            </c:extLst>
          </c:dPt>
          <c:dPt>
            <c:idx val="18"/>
            <c:invertIfNegative val="0"/>
            <c:bubble3D val="0"/>
            <c:extLst>
              <c:ext xmlns:c16="http://schemas.microsoft.com/office/drawing/2014/chart" uri="{C3380CC4-5D6E-409C-BE32-E72D297353CC}">
                <c16:uniqueId val="{00000003-1058-4D26-9A00-70EC9467D230}"/>
              </c:ext>
            </c:extLst>
          </c:dPt>
          <c:dPt>
            <c:idx val="19"/>
            <c:invertIfNegative val="0"/>
            <c:bubble3D val="0"/>
            <c:spPr>
              <a:solidFill>
                <a:schemeClr val="accent1"/>
              </a:solidFill>
              <a:ln w="25400">
                <a:noFill/>
              </a:ln>
              <a:effectLst/>
            </c:spPr>
            <c:extLst>
              <c:ext xmlns:c16="http://schemas.microsoft.com/office/drawing/2014/chart" uri="{C3380CC4-5D6E-409C-BE32-E72D297353CC}">
                <c16:uniqueId val="{00000005-1058-4D26-9A00-70EC9467D230}"/>
              </c:ext>
            </c:extLst>
          </c:dPt>
          <c:dPt>
            <c:idx val="20"/>
            <c:invertIfNegative val="0"/>
            <c:bubble3D val="0"/>
            <c:spPr>
              <a:solidFill>
                <a:schemeClr val="accent1"/>
              </a:solidFill>
              <a:ln w="28575">
                <a:noFill/>
              </a:ln>
              <a:effectLst/>
            </c:spPr>
            <c:extLst>
              <c:ext xmlns:c16="http://schemas.microsoft.com/office/drawing/2014/chart" uri="{C3380CC4-5D6E-409C-BE32-E72D297353CC}">
                <c16:uniqueId val="{00000007-1058-4D26-9A00-70EC9467D230}"/>
              </c:ext>
            </c:extLst>
          </c:dPt>
          <c:dPt>
            <c:idx val="21"/>
            <c:invertIfNegative val="0"/>
            <c:bubble3D val="0"/>
            <c:spPr>
              <a:solidFill>
                <a:schemeClr val="accent3"/>
              </a:solidFill>
              <a:ln>
                <a:noFill/>
              </a:ln>
              <a:effectLst/>
            </c:spPr>
            <c:extLst>
              <c:ext xmlns:c16="http://schemas.microsoft.com/office/drawing/2014/chart" uri="{C3380CC4-5D6E-409C-BE32-E72D297353CC}">
                <c16:uniqueId val="{00000009-1058-4D26-9A00-70EC9467D230}"/>
              </c:ext>
            </c:extLst>
          </c:dPt>
          <c:dPt>
            <c:idx val="22"/>
            <c:invertIfNegative val="0"/>
            <c:bubble3D val="0"/>
            <c:spPr>
              <a:solidFill>
                <a:schemeClr val="accent1"/>
              </a:solidFill>
              <a:ln>
                <a:noFill/>
              </a:ln>
              <a:effectLst/>
            </c:spPr>
            <c:extLst>
              <c:ext xmlns:c16="http://schemas.microsoft.com/office/drawing/2014/chart" uri="{C3380CC4-5D6E-409C-BE32-E72D297353CC}">
                <c16:uniqueId val="{0000000B-1058-4D26-9A00-70EC9467D230}"/>
              </c:ext>
            </c:extLst>
          </c:dPt>
          <c:dPt>
            <c:idx val="23"/>
            <c:invertIfNegative val="0"/>
            <c:bubble3D val="0"/>
            <c:spPr>
              <a:solidFill>
                <a:schemeClr val="accent3"/>
              </a:solidFill>
              <a:ln>
                <a:noFill/>
              </a:ln>
              <a:effectLst/>
            </c:spPr>
            <c:extLst>
              <c:ext xmlns:c16="http://schemas.microsoft.com/office/drawing/2014/chart" uri="{C3380CC4-5D6E-409C-BE32-E72D297353CC}">
                <c16:uniqueId val="{0000000D-1058-4D26-9A00-70EC9467D230}"/>
              </c:ext>
            </c:extLst>
          </c:dPt>
          <c:cat>
            <c:strRef>
              <c:f>'c5-8'!$D$12:$D$33</c:f>
              <c:strCache>
                <c:ptCount val="22"/>
                <c:pt idx="0">
                  <c:v> 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Ref>
              <c:f>'c5-8'!$E$12:$E$33</c:f>
              <c:numCache>
                <c:formatCode>0.0</c:formatCode>
                <c:ptCount val="22"/>
                <c:pt idx="0">
                  <c:v>-1.52</c:v>
                </c:pt>
                <c:pt idx="1">
                  <c:v>-7.4390000000000001</c:v>
                </c:pt>
                <c:pt idx="2">
                  <c:v>-4.5940000000000003</c:v>
                </c:pt>
                <c:pt idx="3">
                  <c:v>-14.939</c:v>
                </c:pt>
                <c:pt idx="4">
                  <c:v>-7.077</c:v>
                </c:pt>
                <c:pt idx="5">
                  <c:v>-5.3970000000000002</c:v>
                </c:pt>
                <c:pt idx="6">
                  <c:v>-5.2409999999999997</c:v>
                </c:pt>
                <c:pt idx="7">
                  <c:v>-10.32</c:v>
                </c:pt>
                <c:pt idx="8">
                  <c:v>-3.2490000000000001</c:v>
                </c:pt>
                <c:pt idx="9">
                  <c:v>-1.4610000000000001</c:v>
                </c:pt>
                <c:pt idx="10">
                  <c:v>-5.67</c:v>
                </c:pt>
                <c:pt idx="11">
                  <c:v>-12.945</c:v>
                </c:pt>
                <c:pt idx="12">
                  <c:v>-10.561</c:v>
                </c:pt>
                <c:pt idx="13">
                  <c:v>-2.6560000000000001</c:v>
                </c:pt>
                <c:pt idx="14">
                  <c:v>-4.1139999999999999</c:v>
                </c:pt>
                <c:pt idx="15">
                  <c:v>-9.9079999999999995</c:v>
                </c:pt>
                <c:pt idx="16">
                  <c:v>-6.6379999999999999</c:v>
                </c:pt>
                <c:pt idx="17">
                  <c:v>-2.2160000000000002</c:v>
                </c:pt>
                <c:pt idx="18">
                  <c:v>-3.669</c:v>
                </c:pt>
                <c:pt idx="19">
                  <c:v>-7.5510000000000002</c:v>
                </c:pt>
                <c:pt idx="20">
                  <c:v>-4.3739999999999997</c:v>
                </c:pt>
                <c:pt idx="21">
                  <c:v>2.2309999999999999</c:v>
                </c:pt>
              </c:numCache>
            </c:numRef>
          </c:val>
          <c:extLst>
            <c:ext xmlns:c16="http://schemas.microsoft.com/office/drawing/2014/chart" uri="{C3380CC4-5D6E-409C-BE32-E72D297353CC}">
              <c16:uniqueId val="{0000000E-1058-4D26-9A00-70EC9467D230}"/>
            </c:ext>
          </c:extLst>
        </c:ser>
        <c:dLbls>
          <c:showLegendKey val="0"/>
          <c:showVal val="0"/>
          <c:showCatName val="0"/>
          <c:showSerName val="0"/>
          <c:showPercent val="0"/>
          <c:showBubbleSize val="0"/>
        </c:dLbls>
        <c:gapWidth val="50"/>
        <c:axId val="428836904"/>
        <c:axId val="428835920"/>
      </c:barChart>
      <c:lineChart>
        <c:grouping val="standard"/>
        <c:varyColors val="0"/>
        <c:ser>
          <c:idx val="1"/>
          <c:order val="1"/>
          <c:spPr>
            <a:ln w="28575" cap="rnd">
              <a:solidFill>
                <a:schemeClr val="accent2"/>
              </a:solidFill>
              <a:round/>
            </a:ln>
            <a:effectLst/>
          </c:spPr>
          <c:marker>
            <c:symbol val="none"/>
          </c:marker>
          <c:cat>
            <c:strRef>
              <c:f>'c5-8'!$D$12:$D$33</c:f>
              <c:strCache>
                <c:ptCount val="22"/>
                <c:pt idx="0">
                  <c:v> 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strCache>
            </c:strRef>
          </c:cat>
          <c:val>
            <c:numLit>
              <c:formatCode>General</c:formatCode>
              <c:ptCount val="1"/>
              <c:pt idx="0">
                <c:v>0</c:v>
              </c:pt>
            </c:numLit>
          </c:val>
          <c:smooth val="0"/>
          <c:extLst>
            <c:ext xmlns:c16="http://schemas.microsoft.com/office/drawing/2014/chart" uri="{C3380CC4-5D6E-409C-BE32-E72D297353CC}">
              <c16:uniqueId val="{0000000F-1058-4D26-9A00-70EC9467D230}"/>
            </c:ext>
          </c:extLst>
        </c:ser>
        <c:dLbls>
          <c:showLegendKey val="0"/>
          <c:showVal val="0"/>
          <c:showCatName val="0"/>
          <c:showSerName val="0"/>
          <c:showPercent val="0"/>
          <c:showBubbleSize val="0"/>
        </c:dLbls>
        <c:marker val="1"/>
        <c:smooth val="0"/>
        <c:axId val="940054840"/>
        <c:axId val="940047280"/>
      </c:lineChart>
      <c:catAx>
        <c:axId val="428836904"/>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a:t>
                </a:r>
                <a:r>
                  <a:rPr lang="en-US"/>
                  <a:t> GDP </a:t>
                </a:r>
                <a:r>
                  <a:rPr lang="hu-HU"/>
                  <a:t>százaléka</a:t>
                </a:r>
                <a:endParaRPr lang="en-US"/>
              </a:p>
            </c:rich>
          </c:tx>
          <c:layout>
            <c:manualLayout>
              <c:xMode val="edge"/>
              <c:yMode val="edge"/>
              <c:x val="8.6550611088670529E-2"/>
              <c:y val="1.9831351066119547E-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5920"/>
        <c:crosses val="autoZero"/>
        <c:auto val="1"/>
        <c:lblAlgn val="ctr"/>
        <c:lblOffset val="100"/>
        <c:tickLblSkip val="1"/>
        <c:noMultiLvlLbl val="0"/>
      </c:catAx>
      <c:valAx>
        <c:axId val="428835920"/>
        <c:scaling>
          <c:orientation val="minMax"/>
          <c:max val="4"/>
          <c:min val="-16"/>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6904"/>
        <c:crosses val="autoZero"/>
        <c:crossBetween val="between"/>
        <c:majorUnit val="2"/>
      </c:valAx>
      <c:valAx>
        <c:axId val="940047280"/>
        <c:scaling>
          <c:orientation val="minMax"/>
          <c:max val="4"/>
          <c:min val="-16"/>
        </c:scaling>
        <c:delete val="0"/>
        <c:axPos val="r"/>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940054840"/>
        <c:crosses val="max"/>
        <c:crossBetween val="between"/>
        <c:majorUnit val="2"/>
      </c:valAx>
      <c:catAx>
        <c:axId val="940054840"/>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 GDP százaléka</a:t>
                </a:r>
              </a:p>
            </c:rich>
          </c:tx>
          <c:layout>
            <c:manualLayout>
              <c:xMode val="edge"/>
              <c:yMode val="edge"/>
              <c:x val="0.63831648977904365"/>
              <c:y val="2.569830656751859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940047280"/>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19930069930074E-2"/>
          <c:y val="6.9030282104457746E-2"/>
          <c:w val="0.83736013986013991"/>
          <c:h val="0.71866550433833054"/>
        </c:manualLayout>
      </c:layout>
      <c:barChart>
        <c:barDir val="col"/>
        <c:grouping val="clustered"/>
        <c:varyColors val="0"/>
        <c:ser>
          <c:idx val="0"/>
          <c:order val="0"/>
          <c:spPr>
            <a:solidFill>
              <a:schemeClr val="accent1"/>
            </a:solidFill>
            <a:ln>
              <a:noFill/>
            </a:ln>
            <a:effectLst/>
          </c:spPr>
          <c:invertIfNegative val="0"/>
          <c:dPt>
            <c:idx val="15"/>
            <c:invertIfNegative val="0"/>
            <c:bubble3D val="0"/>
            <c:extLst>
              <c:ext xmlns:c16="http://schemas.microsoft.com/office/drawing/2014/chart" uri="{C3380CC4-5D6E-409C-BE32-E72D297353CC}">
                <c16:uniqueId val="{00000000-707D-47BA-8C0F-DE70F83B684F}"/>
              </c:ext>
            </c:extLst>
          </c:dPt>
          <c:dPt>
            <c:idx val="16"/>
            <c:invertIfNegative val="0"/>
            <c:bubble3D val="0"/>
            <c:extLst>
              <c:ext xmlns:c16="http://schemas.microsoft.com/office/drawing/2014/chart" uri="{C3380CC4-5D6E-409C-BE32-E72D297353CC}">
                <c16:uniqueId val="{00000001-707D-47BA-8C0F-DE70F83B684F}"/>
              </c:ext>
            </c:extLst>
          </c:dPt>
          <c:dPt>
            <c:idx val="17"/>
            <c:invertIfNegative val="0"/>
            <c:bubble3D val="0"/>
            <c:extLst>
              <c:ext xmlns:c16="http://schemas.microsoft.com/office/drawing/2014/chart" uri="{C3380CC4-5D6E-409C-BE32-E72D297353CC}">
                <c16:uniqueId val="{00000002-707D-47BA-8C0F-DE70F83B684F}"/>
              </c:ext>
            </c:extLst>
          </c:dPt>
          <c:dPt>
            <c:idx val="18"/>
            <c:invertIfNegative val="0"/>
            <c:bubble3D val="0"/>
            <c:extLst>
              <c:ext xmlns:c16="http://schemas.microsoft.com/office/drawing/2014/chart" uri="{C3380CC4-5D6E-409C-BE32-E72D297353CC}">
                <c16:uniqueId val="{00000003-707D-47BA-8C0F-DE70F83B684F}"/>
              </c:ext>
            </c:extLst>
          </c:dPt>
          <c:dPt>
            <c:idx val="19"/>
            <c:invertIfNegative val="0"/>
            <c:bubble3D val="0"/>
            <c:spPr>
              <a:solidFill>
                <a:schemeClr val="accent1"/>
              </a:solidFill>
              <a:ln w="25400">
                <a:noFill/>
              </a:ln>
              <a:effectLst/>
            </c:spPr>
            <c:extLst>
              <c:ext xmlns:c16="http://schemas.microsoft.com/office/drawing/2014/chart" uri="{C3380CC4-5D6E-409C-BE32-E72D297353CC}">
                <c16:uniqueId val="{00000005-707D-47BA-8C0F-DE70F83B684F}"/>
              </c:ext>
            </c:extLst>
          </c:dPt>
          <c:dPt>
            <c:idx val="20"/>
            <c:invertIfNegative val="0"/>
            <c:bubble3D val="0"/>
            <c:spPr>
              <a:solidFill>
                <a:schemeClr val="accent1"/>
              </a:solidFill>
              <a:ln w="28575">
                <a:noFill/>
              </a:ln>
              <a:effectLst/>
            </c:spPr>
            <c:extLst>
              <c:ext xmlns:c16="http://schemas.microsoft.com/office/drawing/2014/chart" uri="{C3380CC4-5D6E-409C-BE32-E72D297353CC}">
                <c16:uniqueId val="{00000007-707D-47BA-8C0F-DE70F83B684F}"/>
              </c:ext>
            </c:extLst>
          </c:dPt>
          <c:dPt>
            <c:idx val="21"/>
            <c:invertIfNegative val="0"/>
            <c:bubble3D val="0"/>
            <c:spPr>
              <a:solidFill>
                <a:schemeClr val="accent3"/>
              </a:solidFill>
              <a:ln>
                <a:noFill/>
              </a:ln>
              <a:effectLst/>
            </c:spPr>
            <c:extLst>
              <c:ext xmlns:c16="http://schemas.microsoft.com/office/drawing/2014/chart" uri="{C3380CC4-5D6E-409C-BE32-E72D297353CC}">
                <c16:uniqueId val="{00000009-707D-47BA-8C0F-DE70F83B684F}"/>
              </c:ext>
            </c:extLst>
          </c:dPt>
          <c:dPt>
            <c:idx val="22"/>
            <c:invertIfNegative val="0"/>
            <c:bubble3D val="0"/>
            <c:spPr>
              <a:solidFill>
                <a:schemeClr val="accent1"/>
              </a:solidFill>
              <a:ln>
                <a:noFill/>
              </a:ln>
              <a:effectLst/>
            </c:spPr>
            <c:extLst>
              <c:ext xmlns:c16="http://schemas.microsoft.com/office/drawing/2014/chart" uri="{C3380CC4-5D6E-409C-BE32-E72D297353CC}">
                <c16:uniqueId val="{0000000B-707D-47BA-8C0F-DE70F83B684F}"/>
              </c:ext>
            </c:extLst>
          </c:dPt>
          <c:dPt>
            <c:idx val="23"/>
            <c:invertIfNegative val="0"/>
            <c:bubble3D val="0"/>
            <c:spPr>
              <a:solidFill>
                <a:schemeClr val="accent3"/>
              </a:solidFill>
              <a:ln>
                <a:noFill/>
              </a:ln>
              <a:effectLst/>
            </c:spPr>
            <c:extLst>
              <c:ext xmlns:c16="http://schemas.microsoft.com/office/drawing/2014/chart" uri="{C3380CC4-5D6E-409C-BE32-E72D297353CC}">
                <c16:uniqueId val="{0000000D-707D-47BA-8C0F-DE70F83B684F}"/>
              </c:ext>
            </c:extLst>
          </c:dPt>
          <c:cat>
            <c:strRef>
              <c:f>'c5-8'!$B$12:$B$33</c:f>
              <c:strCache>
                <c:ptCount val="22"/>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strCache>
            </c:strRef>
          </c:cat>
          <c:val>
            <c:numRef>
              <c:f>'c5-8'!$E$12:$E$33</c:f>
              <c:numCache>
                <c:formatCode>0.0</c:formatCode>
                <c:ptCount val="22"/>
                <c:pt idx="0">
                  <c:v>-1.52</c:v>
                </c:pt>
                <c:pt idx="1">
                  <c:v>-7.4390000000000001</c:v>
                </c:pt>
                <c:pt idx="2">
                  <c:v>-4.5940000000000003</c:v>
                </c:pt>
                <c:pt idx="3">
                  <c:v>-14.939</c:v>
                </c:pt>
                <c:pt idx="4">
                  <c:v>-7.077</c:v>
                </c:pt>
                <c:pt idx="5">
                  <c:v>-5.3970000000000002</c:v>
                </c:pt>
                <c:pt idx="6">
                  <c:v>-5.2409999999999997</c:v>
                </c:pt>
                <c:pt idx="7">
                  <c:v>-10.32</c:v>
                </c:pt>
                <c:pt idx="8">
                  <c:v>-3.2490000000000001</c:v>
                </c:pt>
                <c:pt idx="9">
                  <c:v>-1.4610000000000001</c:v>
                </c:pt>
                <c:pt idx="10">
                  <c:v>-5.67</c:v>
                </c:pt>
                <c:pt idx="11">
                  <c:v>-12.945</c:v>
                </c:pt>
                <c:pt idx="12">
                  <c:v>-10.561</c:v>
                </c:pt>
                <c:pt idx="13">
                  <c:v>-2.6560000000000001</c:v>
                </c:pt>
                <c:pt idx="14">
                  <c:v>-4.1139999999999999</c:v>
                </c:pt>
                <c:pt idx="15">
                  <c:v>-9.9079999999999995</c:v>
                </c:pt>
                <c:pt idx="16">
                  <c:v>-6.6379999999999999</c:v>
                </c:pt>
                <c:pt idx="17">
                  <c:v>-2.2160000000000002</c:v>
                </c:pt>
                <c:pt idx="18">
                  <c:v>-3.669</c:v>
                </c:pt>
                <c:pt idx="19">
                  <c:v>-7.5510000000000002</c:v>
                </c:pt>
                <c:pt idx="20">
                  <c:v>-4.3739999999999997</c:v>
                </c:pt>
                <c:pt idx="21">
                  <c:v>2.2309999999999999</c:v>
                </c:pt>
              </c:numCache>
            </c:numRef>
          </c:val>
          <c:extLst>
            <c:ext xmlns:c16="http://schemas.microsoft.com/office/drawing/2014/chart" uri="{C3380CC4-5D6E-409C-BE32-E72D297353CC}">
              <c16:uniqueId val="{0000000E-707D-47BA-8C0F-DE70F83B684F}"/>
            </c:ext>
          </c:extLst>
        </c:ser>
        <c:dLbls>
          <c:showLegendKey val="0"/>
          <c:showVal val="0"/>
          <c:showCatName val="0"/>
          <c:showSerName val="0"/>
          <c:showPercent val="0"/>
          <c:showBubbleSize val="0"/>
        </c:dLbls>
        <c:gapWidth val="50"/>
        <c:axId val="428836904"/>
        <c:axId val="428835920"/>
      </c:barChart>
      <c:lineChart>
        <c:grouping val="standard"/>
        <c:varyColors val="0"/>
        <c:ser>
          <c:idx val="1"/>
          <c:order val="1"/>
          <c:spPr>
            <a:ln w="28575" cap="rnd">
              <a:solidFill>
                <a:schemeClr val="accent2"/>
              </a:solidFill>
              <a:round/>
            </a:ln>
            <a:effectLst/>
          </c:spPr>
          <c:marker>
            <c:symbol val="none"/>
          </c:marker>
          <c:cat>
            <c:strRef>
              <c:f>'c5-8'!$B$12</c:f>
              <c:strCache>
                <c:ptCount val="1"/>
                <c:pt idx="0">
                  <c:v>2020 Q1</c:v>
                </c:pt>
              </c:strCache>
            </c:strRef>
          </c:cat>
          <c:val>
            <c:numLit>
              <c:formatCode>General</c:formatCode>
              <c:ptCount val="1"/>
              <c:pt idx="0">
                <c:v>0</c:v>
              </c:pt>
            </c:numLit>
          </c:val>
          <c:smooth val="0"/>
          <c:extLst>
            <c:ext xmlns:c16="http://schemas.microsoft.com/office/drawing/2014/chart" uri="{C3380CC4-5D6E-409C-BE32-E72D297353CC}">
              <c16:uniqueId val="{0000000F-707D-47BA-8C0F-DE70F83B684F}"/>
            </c:ext>
          </c:extLst>
        </c:ser>
        <c:dLbls>
          <c:showLegendKey val="0"/>
          <c:showVal val="0"/>
          <c:showCatName val="0"/>
          <c:showSerName val="0"/>
          <c:showPercent val="0"/>
          <c:showBubbleSize val="0"/>
        </c:dLbls>
        <c:marker val="1"/>
        <c:smooth val="0"/>
        <c:axId val="940054840"/>
        <c:axId val="940047280"/>
      </c:lineChart>
      <c:catAx>
        <c:axId val="428836904"/>
        <c:scaling>
          <c:orientation val="minMax"/>
        </c:scaling>
        <c:delete val="0"/>
        <c:axPos val="b"/>
        <c:title>
          <c:tx>
            <c:strRef>
              <c:f>'c5-8'!$B$10</c:f>
              <c:strCache>
                <c:ptCount val="1"/>
                <c:pt idx="0">
                  <c:v>As a percentage of GDP</c:v>
                </c:pt>
              </c:strCache>
            </c:strRef>
          </c:tx>
          <c:layout>
            <c:manualLayout>
              <c:xMode val="edge"/>
              <c:yMode val="edge"/>
              <c:x val="8.6550611088670529E-2"/>
              <c:y val="1.9831351066119547E-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5920"/>
        <c:crosses val="autoZero"/>
        <c:auto val="1"/>
        <c:lblAlgn val="ctr"/>
        <c:lblOffset val="100"/>
        <c:tickLblSkip val="1"/>
        <c:noMultiLvlLbl val="0"/>
      </c:catAx>
      <c:valAx>
        <c:axId val="428835920"/>
        <c:scaling>
          <c:orientation val="minMax"/>
          <c:max val="4"/>
          <c:min val="-16"/>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6904"/>
        <c:crosses val="autoZero"/>
        <c:crossBetween val="between"/>
        <c:majorUnit val="2"/>
      </c:valAx>
      <c:valAx>
        <c:axId val="940047280"/>
        <c:scaling>
          <c:orientation val="minMax"/>
          <c:max val="4"/>
          <c:min val="-16"/>
        </c:scaling>
        <c:delete val="0"/>
        <c:axPos val="r"/>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940054840"/>
        <c:crosses val="max"/>
        <c:crossBetween val="between"/>
        <c:majorUnit val="2"/>
      </c:valAx>
      <c:catAx>
        <c:axId val="940054840"/>
        <c:scaling>
          <c:orientation val="minMax"/>
        </c:scaling>
        <c:delete val="1"/>
        <c:axPos val="b"/>
        <c:title>
          <c:tx>
            <c:strRef>
              <c:f>'c5-8'!$C$10</c:f>
              <c:strCache>
                <c:ptCount val="1"/>
                <c:pt idx="0">
                  <c:v>As a percentage of GDP</c:v>
                </c:pt>
              </c:strCache>
            </c:strRef>
          </c:tx>
          <c:layout>
            <c:manualLayout>
              <c:xMode val="edge"/>
              <c:yMode val="edge"/>
              <c:x val="0.63831648977904365"/>
              <c:y val="2.569830656751859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940047280"/>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565656565656566E-2"/>
          <c:y val="8.8479091995221026E-2"/>
          <c:w val="0.85793473193473191"/>
          <c:h val="0.57384254984471716"/>
        </c:manualLayout>
      </c:layout>
      <c:barChart>
        <c:barDir val="col"/>
        <c:grouping val="clustered"/>
        <c:varyColors val="0"/>
        <c:ser>
          <c:idx val="0"/>
          <c:order val="0"/>
          <c:tx>
            <c:strRef>
              <c:f>'c5-9'!$B$14</c:f>
              <c:strCache>
                <c:ptCount val="1"/>
                <c:pt idx="0">
                  <c:v>Államadósság</c:v>
                </c:pt>
              </c:strCache>
            </c:strRef>
          </c:tx>
          <c:spPr>
            <a:solidFill>
              <a:schemeClr val="accent1">
                <a:lumMod val="60000"/>
                <a:lumOff val="40000"/>
              </a:schemeClr>
            </a:solidFill>
            <a:ln>
              <a:noFill/>
            </a:ln>
            <a:effectLst/>
          </c:spPr>
          <c:invertIfNegative val="0"/>
          <c:dPt>
            <c:idx val="19"/>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1-301E-428E-A11C-02024668EDF4}"/>
              </c:ext>
            </c:extLst>
          </c:dPt>
          <c:dPt>
            <c:idx val="20"/>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3-301E-428E-A11C-02024668EDF4}"/>
              </c:ext>
            </c:extLst>
          </c:dPt>
          <c:dPt>
            <c:idx val="21"/>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5-301E-428E-A11C-02024668EDF4}"/>
              </c:ext>
            </c:extLst>
          </c:dPt>
          <c:dPt>
            <c:idx val="22"/>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7-301E-428E-A11C-02024668EDF4}"/>
              </c:ext>
            </c:extLst>
          </c:dPt>
          <c:dPt>
            <c:idx val="23"/>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9-301E-428E-A11C-02024668EDF4}"/>
              </c:ext>
            </c:extLst>
          </c:dPt>
          <c:dPt>
            <c:idx val="24"/>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B-301E-428E-A11C-02024668EDF4}"/>
              </c:ext>
            </c:extLst>
          </c:dPt>
          <c:cat>
            <c:numRef>
              <c:f>'c5-9'!$A$15:$A$23</c:f>
              <c:numCache>
                <c:formatCode>m/d/yyyy</c:formatCode>
                <c:ptCount val="9"/>
                <c:pt idx="0">
                  <c:v>43830</c:v>
                </c:pt>
                <c:pt idx="1">
                  <c:v>44196</c:v>
                </c:pt>
                <c:pt idx="2">
                  <c:v>44561</c:v>
                </c:pt>
                <c:pt idx="3">
                  <c:v>44926</c:v>
                </c:pt>
                <c:pt idx="4">
                  <c:v>45291</c:v>
                </c:pt>
                <c:pt idx="5">
                  <c:v>45657</c:v>
                </c:pt>
                <c:pt idx="6">
                  <c:v>46022</c:v>
                </c:pt>
                <c:pt idx="7">
                  <c:v>46387</c:v>
                </c:pt>
                <c:pt idx="8">
                  <c:v>46752</c:v>
                </c:pt>
              </c:numCache>
            </c:numRef>
          </c:cat>
          <c:val>
            <c:numRef>
              <c:f>'c5-9'!$B$15:$B$23</c:f>
              <c:numCache>
                <c:formatCode>0.0</c:formatCode>
                <c:ptCount val="9"/>
                <c:pt idx="0">
                  <c:v>64.988</c:v>
                </c:pt>
                <c:pt idx="1">
                  <c:v>78.686999999999998</c:v>
                </c:pt>
                <c:pt idx="2">
                  <c:v>76.218999999999994</c:v>
                </c:pt>
                <c:pt idx="3">
                  <c:v>73.857697709099071</c:v>
                </c:pt>
                <c:pt idx="4">
                  <c:v>72.966242331019018</c:v>
                </c:pt>
                <c:pt idx="5">
                  <c:v>73.45373409354103</c:v>
                </c:pt>
                <c:pt idx="6">
                  <c:v>73.8</c:v>
                </c:pt>
                <c:pt idx="7">
                  <c:v>73.5</c:v>
                </c:pt>
                <c:pt idx="8">
                  <c:v>71.599999999999994</c:v>
                </c:pt>
              </c:numCache>
            </c:numRef>
          </c:val>
          <c:extLst>
            <c:ext xmlns:c16="http://schemas.microsoft.com/office/drawing/2014/chart" uri="{C3380CC4-5D6E-409C-BE32-E72D297353CC}">
              <c16:uniqueId val="{0000000C-301E-428E-A11C-02024668EDF4}"/>
            </c:ext>
          </c:extLst>
        </c:ser>
        <c:dLbls>
          <c:showLegendKey val="0"/>
          <c:showVal val="0"/>
          <c:showCatName val="0"/>
          <c:showSerName val="0"/>
          <c:showPercent val="0"/>
          <c:showBubbleSize val="0"/>
        </c:dLbls>
        <c:gapWidth val="50"/>
        <c:overlap val="100"/>
        <c:axId val="764005368"/>
        <c:axId val="764014224"/>
      </c:barChart>
      <c:lineChart>
        <c:grouping val="standard"/>
        <c:varyColors val="0"/>
        <c:ser>
          <c:idx val="1"/>
          <c:order val="1"/>
          <c:tx>
            <c:strRef>
              <c:f>'c5-9'!$C$14</c:f>
              <c:strCache>
                <c:ptCount val="1"/>
                <c:pt idx="0">
                  <c:v>Központi adósság devizaaránya (jobb tengely)</c:v>
                </c:pt>
              </c:strCache>
            </c:strRef>
          </c:tx>
          <c:spPr>
            <a:ln w="19050" cap="rnd">
              <a:solidFill>
                <a:schemeClr val="tx2"/>
              </a:solidFill>
              <a:prstDash val="solid"/>
              <a:round/>
            </a:ln>
            <a:effectLst/>
          </c:spPr>
          <c:marker>
            <c:symbol val="none"/>
          </c:marker>
          <c:dPt>
            <c:idx val="19"/>
            <c:marker>
              <c:symbol val="none"/>
            </c:marker>
            <c:bubble3D val="0"/>
            <c:spPr>
              <a:ln w="19050" cap="rnd">
                <a:solidFill>
                  <a:schemeClr val="tx2"/>
                </a:solidFill>
                <a:prstDash val="solid"/>
                <a:round/>
              </a:ln>
              <a:effectLst/>
            </c:spPr>
            <c:extLst>
              <c:ext xmlns:c16="http://schemas.microsoft.com/office/drawing/2014/chart" uri="{C3380CC4-5D6E-409C-BE32-E72D297353CC}">
                <c16:uniqueId val="{0000000E-301E-428E-A11C-02024668EDF4}"/>
              </c:ext>
            </c:extLst>
          </c:dPt>
          <c:dPt>
            <c:idx val="20"/>
            <c:marker>
              <c:symbol val="none"/>
            </c:marker>
            <c:bubble3D val="0"/>
            <c:spPr>
              <a:ln w="19050" cap="rnd">
                <a:solidFill>
                  <a:schemeClr val="tx2"/>
                </a:solidFill>
                <a:prstDash val="solid"/>
                <a:round/>
              </a:ln>
              <a:effectLst/>
            </c:spPr>
            <c:extLst>
              <c:ext xmlns:c16="http://schemas.microsoft.com/office/drawing/2014/chart" uri="{C3380CC4-5D6E-409C-BE32-E72D297353CC}">
                <c16:uniqueId val="{00000010-301E-428E-A11C-02024668EDF4}"/>
              </c:ext>
            </c:extLst>
          </c:dPt>
          <c:dPt>
            <c:idx val="21"/>
            <c:marker>
              <c:symbol val="none"/>
            </c:marker>
            <c:bubble3D val="0"/>
            <c:spPr>
              <a:ln w="19050" cap="rnd">
                <a:solidFill>
                  <a:schemeClr val="tx2"/>
                </a:solidFill>
                <a:prstDash val="solid"/>
                <a:round/>
              </a:ln>
              <a:effectLst/>
            </c:spPr>
            <c:extLst>
              <c:ext xmlns:c16="http://schemas.microsoft.com/office/drawing/2014/chart" uri="{C3380CC4-5D6E-409C-BE32-E72D297353CC}">
                <c16:uniqueId val="{00000012-301E-428E-A11C-02024668EDF4}"/>
              </c:ext>
            </c:extLst>
          </c:dPt>
          <c:dPt>
            <c:idx val="22"/>
            <c:marker>
              <c:symbol val="none"/>
            </c:marker>
            <c:bubble3D val="0"/>
            <c:spPr>
              <a:ln w="19050" cap="rnd">
                <a:solidFill>
                  <a:schemeClr val="tx2"/>
                </a:solidFill>
                <a:prstDash val="solid"/>
                <a:round/>
              </a:ln>
              <a:effectLst/>
            </c:spPr>
            <c:extLst>
              <c:ext xmlns:c16="http://schemas.microsoft.com/office/drawing/2014/chart" uri="{C3380CC4-5D6E-409C-BE32-E72D297353CC}">
                <c16:uniqueId val="{00000014-301E-428E-A11C-02024668EDF4}"/>
              </c:ext>
            </c:extLst>
          </c:dPt>
          <c:dPt>
            <c:idx val="23"/>
            <c:marker>
              <c:symbol val="none"/>
            </c:marker>
            <c:bubble3D val="0"/>
            <c:spPr>
              <a:ln w="19050" cap="rnd">
                <a:solidFill>
                  <a:schemeClr val="tx2"/>
                </a:solidFill>
                <a:prstDash val="solid"/>
                <a:round/>
              </a:ln>
              <a:effectLst/>
            </c:spPr>
            <c:extLst>
              <c:ext xmlns:c16="http://schemas.microsoft.com/office/drawing/2014/chart" uri="{C3380CC4-5D6E-409C-BE32-E72D297353CC}">
                <c16:uniqueId val="{00000016-301E-428E-A11C-02024668EDF4}"/>
              </c:ext>
            </c:extLst>
          </c:dPt>
          <c:dPt>
            <c:idx val="24"/>
            <c:marker>
              <c:symbol val="none"/>
            </c:marker>
            <c:bubble3D val="0"/>
            <c:spPr>
              <a:ln w="19050" cap="rnd">
                <a:solidFill>
                  <a:schemeClr val="tx2"/>
                </a:solidFill>
                <a:prstDash val="sysDash"/>
                <a:round/>
              </a:ln>
              <a:effectLst/>
            </c:spPr>
            <c:extLst>
              <c:ext xmlns:c16="http://schemas.microsoft.com/office/drawing/2014/chart" uri="{C3380CC4-5D6E-409C-BE32-E72D297353CC}">
                <c16:uniqueId val="{00000018-301E-428E-A11C-02024668EDF4}"/>
              </c:ext>
            </c:extLst>
          </c:dPt>
          <c:dPt>
            <c:idx val="25"/>
            <c:marker>
              <c:symbol val="none"/>
            </c:marker>
            <c:bubble3D val="0"/>
            <c:spPr>
              <a:ln w="19050" cap="rnd">
                <a:solidFill>
                  <a:schemeClr val="tx2"/>
                </a:solidFill>
                <a:prstDash val="sysDash"/>
                <a:round/>
              </a:ln>
              <a:effectLst/>
            </c:spPr>
            <c:extLst>
              <c:ext xmlns:c16="http://schemas.microsoft.com/office/drawing/2014/chart" uri="{C3380CC4-5D6E-409C-BE32-E72D297353CC}">
                <c16:uniqueId val="{0000001A-301E-428E-A11C-02024668EDF4}"/>
              </c:ext>
            </c:extLst>
          </c:dPt>
          <c:dPt>
            <c:idx val="26"/>
            <c:marker>
              <c:symbol val="none"/>
            </c:marker>
            <c:bubble3D val="0"/>
            <c:spPr>
              <a:ln w="19050" cap="rnd">
                <a:solidFill>
                  <a:schemeClr val="tx2"/>
                </a:solidFill>
                <a:prstDash val="sysDash"/>
                <a:round/>
              </a:ln>
              <a:effectLst/>
            </c:spPr>
            <c:extLst>
              <c:ext xmlns:c16="http://schemas.microsoft.com/office/drawing/2014/chart" uri="{C3380CC4-5D6E-409C-BE32-E72D297353CC}">
                <c16:uniqueId val="{0000001C-301E-428E-A11C-02024668EDF4}"/>
              </c:ext>
            </c:extLst>
          </c:dPt>
          <c:dPt>
            <c:idx val="27"/>
            <c:marker>
              <c:symbol val="none"/>
            </c:marker>
            <c:bubble3D val="0"/>
            <c:spPr>
              <a:ln w="19050" cap="rnd">
                <a:solidFill>
                  <a:schemeClr val="tx2"/>
                </a:solidFill>
                <a:prstDash val="sysDash"/>
                <a:round/>
              </a:ln>
              <a:effectLst/>
            </c:spPr>
            <c:extLst>
              <c:ext xmlns:c16="http://schemas.microsoft.com/office/drawing/2014/chart" uri="{C3380CC4-5D6E-409C-BE32-E72D297353CC}">
                <c16:uniqueId val="{0000001E-301E-428E-A11C-02024668EDF4}"/>
              </c:ext>
            </c:extLst>
          </c:dPt>
          <c:cat>
            <c:numRef>
              <c:f>'c5-9'!$A$15:$A$23</c:f>
              <c:numCache>
                <c:formatCode>m/d/yyyy</c:formatCode>
                <c:ptCount val="9"/>
                <c:pt idx="0">
                  <c:v>43830</c:v>
                </c:pt>
                <c:pt idx="1">
                  <c:v>44196</c:v>
                </c:pt>
                <c:pt idx="2">
                  <c:v>44561</c:v>
                </c:pt>
                <c:pt idx="3">
                  <c:v>44926</c:v>
                </c:pt>
                <c:pt idx="4">
                  <c:v>45291</c:v>
                </c:pt>
                <c:pt idx="5">
                  <c:v>45657</c:v>
                </c:pt>
                <c:pt idx="6">
                  <c:v>46022</c:v>
                </c:pt>
                <c:pt idx="7">
                  <c:v>46387</c:v>
                </c:pt>
                <c:pt idx="8">
                  <c:v>46752</c:v>
                </c:pt>
              </c:numCache>
            </c:numRef>
          </c:cat>
          <c:val>
            <c:numRef>
              <c:f>'c5-9'!$C$15:$C$23</c:f>
              <c:numCache>
                <c:formatCode>0.0</c:formatCode>
                <c:ptCount val="9"/>
                <c:pt idx="0">
                  <c:v>17.25353873137222</c:v>
                </c:pt>
                <c:pt idx="1">
                  <c:v>19.949196639894375</c:v>
                </c:pt>
                <c:pt idx="2">
                  <c:v>20.628434979873145</c:v>
                </c:pt>
                <c:pt idx="3">
                  <c:v>25.014780764446122</c:v>
                </c:pt>
                <c:pt idx="4">
                  <c:v>26.891309061633216</c:v>
                </c:pt>
                <c:pt idx="5">
                  <c:v>29.845125374426821</c:v>
                </c:pt>
                <c:pt idx="6">
                  <c:v>30.6</c:v>
                </c:pt>
                <c:pt idx="7">
                  <c:v>30.8</c:v>
                </c:pt>
                <c:pt idx="8">
                  <c:v>30.4</c:v>
                </c:pt>
              </c:numCache>
            </c:numRef>
          </c:val>
          <c:smooth val="0"/>
          <c:extLst>
            <c:ext xmlns:c16="http://schemas.microsoft.com/office/drawing/2014/chart" uri="{C3380CC4-5D6E-409C-BE32-E72D297353CC}">
              <c16:uniqueId val="{0000001F-301E-428E-A11C-02024668EDF4}"/>
            </c:ext>
          </c:extLst>
        </c:ser>
        <c:dLbls>
          <c:showLegendKey val="0"/>
          <c:showVal val="0"/>
          <c:showCatName val="0"/>
          <c:showSerName val="0"/>
          <c:showPercent val="0"/>
          <c:showBubbleSize val="0"/>
        </c:dLbls>
        <c:marker val="1"/>
        <c:smooth val="0"/>
        <c:axId val="764040464"/>
        <c:axId val="764040136"/>
      </c:lineChart>
      <c:dateAx>
        <c:axId val="764005368"/>
        <c:scaling>
          <c:orientation val="minMax"/>
        </c:scaling>
        <c:delete val="0"/>
        <c:axPos val="b"/>
        <c:numFmt formatCode="yyyy" sourceLinked="0"/>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64014224"/>
        <c:crosses val="autoZero"/>
        <c:auto val="0"/>
        <c:lblOffset val="100"/>
        <c:baseTimeUnit val="years"/>
        <c:majorUnit val="1"/>
        <c:majorTimeUnit val="years"/>
      </c:dateAx>
      <c:valAx>
        <c:axId val="764014224"/>
        <c:scaling>
          <c:orientation val="minMax"/>
          <c:max val="85"/>
          <c:min val="35"/>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64005368"/>
        <c:crosses val="autoZero"/>
        <c:crossBetween val="between"/>
        <c:majorUnit val="5"/>
      </c:valAx>
      <c:valAx>
        <c:axId val="764040136"/>
        <c:scaling>
          <c:orientation val="minMax"/>
          <c:max val="50"/>
          <c:min val="0"/>
        </c:scaling>
        <c:delete val="0"/>
        <c:axPos val="r"/>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64040464"/>
        <c:crosses val="max"/>
        <c:crossBetween val="between"/>
        <c:majorUnit val="5"/>
      </c:valAx>
      <c:dateAx>
        <c:axId val="764040464"/>
        <c:scaling>
          <c:orientation val="minMax"/>
        </c:scaling>
        <c:delete val="1"/>
        <c:axPos val="b"/>
        <c:numFmt formatCode="m/d/yyyy" sourceLinked="1"/>
        <c:majorTickMark val="out"/>
        <c:minorTickMark val="none"/>
        <c:tickLblPos val="nextTo"/>
        <c:crossAx val="764040136"/>
        <c:crosses val="autoZero"/>
        <c:auto val="1"/>
        <c:lblOffset val="100"/>
        <c:baseTimeUnit val="years"/>
      </c:dateAx>
      <c:spPr>
        <a:noFill/>
        <a:ln>
          <a:noFill/>
        </a:ln>
        <a:effectLst/>
      </c:spPr>
    </c:plotArea>
    <c:legend>
      <c:legendPos val="b"/>
      <c:layout>
        <c:manualLayout>
          <c:xMode val="edge"/>
          <c:yMode val="edge"/>
          <c:x val="1.1123691010471918E-2"/>
          <c:y val="0.79889312617702457"/>
          <c:w val="0.98379535140157337"/>
          <c:h val="0.1958446327683615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565656565656566E-2"/>
          <c:y val="8.8479091995221026E-2"/>
          <c:w val="0.85793473193473191"/>
          <c:h val="0.56217843691148772"/>
        </c:manualLayout>
      </c:layout>
      <c:barChart>
        <c:barDir val="col"/>
        <c:grouping val="clustered"/>
        <c:varyColors val="0"/>
        <c:ser>
          <c:idx val="0"/>
          <c:order val="0"/>
          <c:tx>
            <c:strRef>
              <c:f>'c5-9'!$B$13</c:f>
              <c:strCache>
                <c:ptCount val="1"/>
                <c:pt idx="0">
                  <c:v>Gross public debt</c:v>
                </c:pt>
              </c:strCache>
            </c:strRef>
          </c:tx>
          <c:spPr>
            <a:solidFill>
              <a:schemeClr val="accent1">
                <a:lumMod val="60000"/>
                <a:lumOff val="40000"/>
              </a:schemeClr>
            </a:solidFill>
            <a:ln>
              <a:noFill/>
            </a:ln>
            <a:effectLst/>
          </c:spPr>
          <c:invertIfNegative val="0"/>
          <c:dPt>
            <c:idx val="19"/>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1-E534-4799-AF28-8DEA19FE04B4}"/>
              </c:ext>
            </c:extLst>
          </c:dPt>
          <c:dPt>
            <c:idx val="20"/>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3-E534-4799-AF28-8DEA19FE04B4}"/>
              </c:ext>
            </c:extLst>
          </c:dPt>
          <c:dPt>
            <c:idx val="21"/>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5-E534-4799-AF28-8DEA19FE04B4}"/>
              </c:ext>
            </c:extLst>
          </c:dPt>
          <c:dPt>
            <c:idx val="22"/>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7-E534-4799-AF28-8DEA19FE04B4}"/>
              </c:ext>
            </c:extLst>
          </c:dPt>
          <c:dPt>
            <c:idx val="23"/>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9-E534-4799-AF28-8DEA19FE04B4}"/>
              </c:ext>
            </c:extLst>
          </c:dPt>
          <c:dPt>
            <c:idx val="24"/>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B-E534-4799-AF28-8DEA19FE04B4}"/>
              </c:ext>
            </c:extLst>
          </c:dPt>
          <c:cat>
            <c:numRef>
              <c:f>'c5-9'!$A$15:$A$23</c:f>
              <c:numCache>
                <c:formatCode>m/d/yyyy</c:formatCode>
                <c:ptCount val="9"/>
                <c:pt idx="0">
                  <c:v>43830</c:v>
                </c:pt>
                <c:pt idx="1">
                  <c:v>44196</c:v>
                </c:pt>
                <c:pt idx="2">
                  <c:v>44561</c:v>
                </c:pt>
                <c:pt idx="3">
                  <c:v>44926</c:v>
                </c:pt>
                <c:pt idx="4">
                  <c:v>45291</c:v>
                </c:pt>
                <c:pt idx="5">
                  <c:v>45657</c:v>
                </c:pt>
                <c:pt idx="6">
                  <c:v>46022</c:v>
                </c:pt>
                <c:pt idx="7">
                  <c:v>46387</c:v>
                </c:pt>
                <c:pt idx="8">
                  <c:v>46752</c:v>
                </c:pt>
              </c:numCache>
            </c:numRef>
          </c:cat>
          <c:val>
            <c:numRef>
              <c:f>'c5-9'!$B$15:$B$23</c:f>
              <c:numCache>
                <c:formatCode>0.0</c:formatCode>
                <c:ptCount val="9"/>
                <c:pt idx="0">
                  <c:v>64.988</c:v>
                </c:pt>
                <c:pt idx="1">
                  <c:v>78.686999999999998</c:v>
                </c:pt>
                <c:pt idx="2">
                  <c:v>76.218999999999994</c:v>
                </c:pt>
                <c:pt idx="3">
                  <c:v>73.857697709099071</c:v>
                </c:pt>
                <c:pt idx="4">
                  <c:v>72.966242331019018</c:v>
                </c:pt>
                <c:pt idx="5">
                  <c:v>73.45373409354103</c:v>
                </c:pt>
                <c:pt idx="6">
                  <c:v>73.8</c:v>
                </c:pt>
                <c:pt idx="7">
                  <c:v>73.5</c:v>
                </c:pt>
                <c:pt idx="8">
                  <c:v>71.599999999999994</c:v>
                </c:pt>
              </c:numCache>
            </c:numRef>
          </c:val>
          <c:extLst>
            <c:ext xmlns:c16="http://schemas.microsoft.com/office/drawing/2014/chart" uri="{C3380CC4-5D6E-409C-BE32-E72D297353CC}">
              <c16:uniqueId val="{0000000C-E534-4799-AF28-8DEA19FE04B4}"/>
            </c:ext>
          </c:extLst>
        </c:ser>
        <c:dLbls>
          <c:showLegendKey val="0"/>
          <c:showVal val="0"/>
          <c:showCatName val="0"/>
          <c:showSerName val="0"/>
          <c:showPercent val="0"/>
          <c:showBubbleSize val="0"/>
        </c:dLbls>
        <c:gapWidth val="50"/>
        <c:overlap val="100"/>
        <c:axId val="764005368"/>
        <c:axId val="764014224"/>
      </c:barChart>
      <c:lineChart>
        <c:grouping val="standard"/>
        <c:varyColors val="0"/>
        <c:ser>
          <c:idx val="1"/>
          <c:order val="1"/>
          <c:tx>
            <c:strRef>
              <c:f>'c5-9'!$C$13</c:f>
              <c:strCache>
                <c:ptCount val="1"/>
                <c:pt idx="0">
                  <c:v>Share of FX-denominated debt (right axis)</c:v>
                </c:pt>
              </c:strCache>
            </c:strRef>
          </c:tx>
          <c:spPr>
            <a:ln w="19050" cap="rnd">
              <a:solidFill>
                <a:schemeClr val="tx2"/>
              </a:solidFill>
              <a:prstDash val="solid"/>
              <a:round/>
            </a:ln>
            <a:effectLst/>
          </c:spPr>
          <c:marker>
            <c:symbol val="none"/>
          </c:marker>
          <c:dPt>
            <c:idx val="19"/>
            <c:marker>
              <c:symbol val="none"/>
            </c:marker>
            <c:bubble3D val="0"/>
            <c:spPr>
              <a:ln w="19050" cap="rnd">
                <a:solidFill>
                  <a:schemeClr val="tx2"/>
                </a:solidFill>
                <a:prstDash val="solid"/>
                <a:round/>
              </a:ln>
              <a:effectLst/>
            </c:spPr>
            <c:extLst>
              <c:ext xmlns:c16="http://schemas.microsoft.com/office/drawing/2014/chart" uri="{C3380CC4-5D6E-409C-BE32-E72D297353CC}">
                <c16:uniqueId val="{0000000E-E534-4799-AF28-8DEA19FE04B4}"/>
              </c:ext>
            </c:extLst>
          </c:dPt>
          <c:dPt>
            <c:idx val="20"/>
            <c:marker>
              <c:symbol val="none"/>
            </c:marker>
            <c:bubble3D val="0"/>
            <c:spPr>
              <a:ln w="19050" cap="rnd">
                <a:solidFill>
                  <a:schemeClr val="tx2"/>
                </a:solidFill>
                <a:prstDash val="solid"/>
                <a:round/>
              </a:ln>
              <a:effectLst/>
            </c:spPr>
            <c:extLst>
              <c:ext xmlns:c16="http://schemas.microsoft.com/office/drawing/2014/chart" uri="{C3380CC4-5D6E-409C-BE32-E72D297353CC}">
                <c16:uniqueId val="{00000010-E534-4799-AF28-8DEA19FE04B4}"/>
              </c:ext>
            </c:extLst>
          </c:dPt>
          <c:dPt>
            <c:idx val="21"/>
            <c:marker>
              <c:symbol val="none"/>
            </c:marker>
            <c:bubble3D val="0"/>
            <c:spPr>
              <a:ln w="19050" cap="rnd">
                <a:solidFill>
                  <a:schemeClr val="tx2"/>
                </a:solidFill>
                <a:prstDash val="solid"/>
                <a:round/>
              </a:ln>
              <a:effectLst/>
            </c:spPr>
            <c:extLst>
              <c:ext xmlns:c16="http://schemas.microsoft.com/office/drawing/2014/chart" uri="{C3380CC4-5D6E-409C-BE32-E72D297353CC}">
                <c16:uniqueId val="{00000012-E534-4799-AF28-8DEA19FE04B4}"/>
              </c:ext>
            </c:extLst>
          </c:dPt>
          <c:dPt>
            <c:idx val="22"/>
            <c:marker>
              <c:symbol val="none"/>
            </c:marker>
            <c:bubble3D val="0"/>
            <c:spPr>
              <a:ln w="19050" cap="rnd">
                <a:solidFill>
                  <a:schemeClr val="tx2"/>
                </a:solidFill>
                <a:prstDash val="solid"/>
                <a:round/>
              </a:ln>
              <a:effectLst/>
            </c:spPr>
            <c:extLst>
              <c:ext xmlns:c16="http://schemas.microsoft.com/office/drawing/2014/chart" uri="{C3380CC4-5D6E-409C-BE32-E72D297353CC}">
                <c16:uniqueId val="{00000014-E534-4799-AF28-8DEA19FE04B4}"/>
              </c:ext>
            </c:extLst>
          </c:dPt>
          <c:dPt>
            <c:idx val="23"/>
            <c:marker>
              <c:symbol val="none"/>
            </c:marker>
            <c:bubble3D val="0"/>
            <c:spPr>
              <a:ln w="19050" cap="rnd">
                <a:solidFill>
                  <a:schemeClr val="tx2"/>
                </a:solidFill>
                <a:prstDash val="solid"/>
                <a:round/>
              </a:ln>
              <a:effectLst/>
            </c:spPr>
            <c:extLst>
              <c:ext xmlns:c16="http://schemas.microsoft.com/office/drawing/2014/chart" uri="{C3380CC4-5D6E-409C-BE32-E72D297353CC}">
                <c16:uniqueId val="{00000016-E534-4799-AF28-8DEA19FE04B4}"/>
              </c:ext>
            </c:extLst>
          </c:dPt>
          <c:dPt>
            <c:idx val="24"/>
            <c:marker>
              <c:symbol val="none"/>
            </c:marker>
            <c:bubble3D val="0"/>
            <c:spPr>
              <a:ln w="19050" cap="rnd">
                <a:solidFill>
                  <a:schemeClr val="tx2"/>
                </a:solidFill>
                <a:prstDash val="sysDash"/>
                <a:round/>
              </a:ln>
              <a:effectLst/>
            </c:spPr>
            <c:extLst>
              <c:ext xmlns:c16="http://schemas.microsoft.com/office/drawing/2014/chart" uri="{C3380CC4-5D6E-409C-BE32-E72D297353CC}">
                <c16:uniqueId val="{00000018-E534-4799-AF28-8DEA19FE04B4}"/>
              </c:ext>
            </c:extLst>
          </c:dPt>
          <c:dPt>
            <c:idx val="25"/>
            <c:marker>
              <c:symbol val="none"/>
            </c:marker>
            <c:bubble3D val="0"/>
            <c:spPr>
              <a:ln w="19050" cap="rnd">
                <a:solidFill>
                  <a:schemeClr val="tx2"/>
                </a:solidFill>
                <a:prstDash val="sysDash"/>
                <a:round/>
              </a:ln>
              <a:effectLst/>
            </c:spPr>
            <c:extLst>
              <c:ext xmlns:c16="http://schemas.microsoft.com/office/drawing/2014/chart" uri="{C3380CC4-5D6E-409C-BE32-E72D297353CC}">
                <c16:uniqueId val="{0000001A-E534-4799-AF28-8DEA19FE04B4}"/>
              </c:ext>
            </c:extLst>
          </c:dPt>
          <c:dPt>
            <c:idx val="26"/>
            <c:marker>
              <c:symbol val="none"/>
            </c:marker>
            <c:bubble3D val="0"/>
            <c:spPr>
              <a:ln w="19050" cap="rnd">
                <a:solidFill>
                  <a:schemeClr val="tx2"/>
                </a:solidFill>
                <a:prstDash val="sysDash"/>
                <a:round/>
              </a:ln>
              <a:effectLst/>
            </c:spPr>
            <c:extLst>
              <c:ext xmlns:c16="http://schemas.microsoft.com/office/drawing/2014/chart" uri="{C3380CC4-5D6E-409C-BE32-E72D297353CC}">
                <c16:uniqueId val="{0000001C-E534-4799-AF28-8DEA19FE04B4}"/>
              </c:ext>
            </c:extLst>
          </c:dPt>
          <c:dPt>
            <c:idx val="27"/>
            <c:marker>
              <c:symbol val="none"/>
            </c:marker>
            <c:bubble3D val="0"/>
            <c:spPr>
              <a:ln w="19050" cap="rnd">
                <a:solidFill>
                  <a:schemeClr val="tx2"/>
                </a:solidFill>
                <a:prstDash val="sysDash"/>
                <a:round/>
              </a:ln>
              <a:effectLst/>
            </c:spPr>
            <c:extLst>
              <c:ext xmlns:c16="http://schemas.microsoft.com/office/drawing/2014/chart" uri="{C3380CC4-5D6E-409C-BE32-E72D297353CC}">
                <c16:uniqueId val="{0000001E-E534-4799-AF28-8DEA19FE04B4}"/>
              </c:ext>
            </c:extLst>
          </c:dPt>
          <c:cat>
            <c:numRef>
              <c:f>'c5-9'!$A$15:$A$23</c:f>
              <c:numCache>
                <c:formatCode>m/d/yyyy</c:formatCode>
                <c:ptCount val="9"/>
                <c:pt idx="0">
                  <c:v>43830</c:v>
                </c:pt>
                <c:pt idx="1">
                  <c:v>44196</c:v>
                </c:pt>
                <c:pt idx="2">
                  <c:v>44561</c:v>
                </c:pt>
                <c:pt idx="3">
                  <c:v>44926</c:v>
                </c:pt>
                <c:pt idx="4">
                  <c:v>45291</c:v>
                </c:pt>
                <c:pt idx="5">
                  <c:v>45657</c:v>
                </c:pt>
                <c:pt idx="6">
                  <c:v>46022</c:v>
                </c:pt>
                <c:pt idx="7">
                  <c:v>46387</c:v>
                </c:pt>
                <c:pt idx="8">
                  <c:v>46752</c:v>
                </c:pt>
              </c:numCache>
            </c:numRef>
          </c:cat>
          <c:val>
            <c:numRef>
              <c:f>'c5-9'!$C$15:$C$23</c:f>
              <c:numCache>
                <c:formatCode>0.0</c:formatCode>
                <c:ptCount val="9"/>
                <c:pt idx="0">
                  <c:v>17.25353873137222</c:v>
                </c:pt>
                <c:pt idx="1">
                  <c:v>19.949196639894375</c:v>
                </c:pt>
                <c:pt idx="2">
                  <c:v>20.628434979873145</c:v>
                </c:pt>
                <c:pt idx="3">
                  <c:v>25.014780764446122</c:v>
                </c:pt>
                <c:pt idx="4">
                  <c:v>26.891309061633216</c:v>
                </c:pt>
                <c:pt idx="5">
                  <c:v>29.845125374426821</c:v>
                </c:pt>
                <c:pt idx="6">
                  <c:v>30.6</c:v>
                </c:pt>
                <c:pt idx="7">
                  <c:v>30.8</c:v>
                </c:pt>
                <c:pt idx="8">
                  <c:v>30.4</c:v>
                </c:pt>
              </c:numCache>
            </c:numRef>
          </c:val>
          <c:smooth val="0"/>
          <c:extLst>
            <c:ext xmlns:c16="http://schemas.microsoft.com/office/drawing/2014/chart" uri="{C3380CC4-5D6E-409C-BE32-E72D297353CC}">
              <c16:uniqueId val="{0000001F-E534-4799-AF28-8DEA19FE04B4}"/>
            </c:ext>
          </c:extLst>
        </c:ser>
        <c:dLbls>
          <c:showLegendKey val="0"/>
          <c:showVal val="0"/>
          <c:showCatName val="0"/>
          <c:showSerName val="0"/>
          <c:showPercent val="0"/>
          <c:showBubbleSize val="0"/>
        </c:dLbls>
        <c:marker val="1"/>
        <c:smooth val="0"/>
        <c:axId val="764040464"/>
        <c:axId val="764040136"/>
      </c:lineChart>
      <c:dateAx>
        <c:axId val="764005368"/>
        <c:scaling>
          <c:orientation val="minMax"/>
        </c:scaling>
        <c:delete val="0"/>
        <c:axPos val="b"/>
        <c:numFmt formatCode="yyyy" sourceLinked="0"/>
        <c:majorTickMark val="out"/>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64014224"/>
        <c:crosses val="autoZero"/>
        <c:auto val="0"/>
        <c:lblOffset val="100"/>
        <c:baseTimeUnit val="years"/>
        <c:majorUnit val="1"/>
        <c:majorTimeUnit val="years"/>
      </c:dateAx>
      <c:valAx>
        <c:axId val="764014224"/>
        <c:scaling>
          <c:orientation val="minMax"/>
          <c:max val="85"/>
          <c:min val="35"/>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64005368"/>
        <c:crosses val="autoZero"/>
        <c:crossBetween val="between"/>
        <c:majorUnit val="5"/>
      </c:valAx>
      <c:valAx>
        <c:axId val="764040136"/>
        <c:scaling>
          <c:orientation val="minMax"/>
          <c:max val="50"/>
          <c:min val="0"/>
        </c:scaling>
        <c:delete val="0"/>
        <c:axPos val="r"/>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64040464"/>
        <c:crosses val="max"/>
        <c:crossBetween val="between"/>
        <c:majorUnit val="5"/>
      </c:valAx>
      <c:dateAx>
        <c:axId val="764040464"/>
        <c:scaling>
          <c:orientation val="minMax"/>
        </c:scaling>
        <c:delete val="1"/>
        <c:axPos val="b"/>
        <c:numFmt formatCode="m/d/yyyy" sourceLinked="1"/>
        <c:majorTickMark val="out"/>
        <c:minorTickMark val="none"/>
        <c:tickLblPos val="nextTo"/>
        <c:crossAx val="764040136"/>
        <c:crosses val="autoZero"/>
        <c:auto val="1"/>
        <c:lblOffset val="100"/>
        <c:baseTimeUnit val="years"/>
      </c:dateAx>
      <c:spPr>
        <a:noFill/>
        <a:ln>
          <a:noFill/>
        </a:ln>
        <a:effectLst/>
      </c:spPr>
    </c:plotArea>
    <c:legend>
      <c:legendPos val="b"/>
      <c:layout>
        <c:manualLayout>
          <c:xMode val="edge"/>
          <c:yMode val="edge"/>
          <c:x val="1.1123691010471918E-2"/>
          <c:y val="0.79889312617702457"/>
          <c:w val="0.98379535140157337"/>
          <c:h val="0.1958446327683615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4519131334023E-2"/>
          <c:y val="7.3308593749999998E-2"/>
          <c:w val="0.81547083844935164"/>
          <c:h val="0.42329394421025962"/>
        </c:manualLayout>
      </c:layout>
      <c:barChart>
        <c:barDir val="col"/>
        <c:grouping val="stacked"/>
        <c:varyColors val="0"/>
        <c:ser>
          <c:idx val="0"/>
          <c:order val="0"/>
          <c:tx>
            <c:strRef>
              <c:f>'c5-1'!$C$13</c:f>
              <c:strCache>
                <c:ptCount val="1"/>
                <c:pt idx="0">
                  <c:v>Balance of goods and services</c:v>
                </c:pt>
              </c:strCache>
            </c:strRef>
          </c:tx>
          <c:spPr>
            <a:solidFill>
              <a:schemeClr val="accent1">
                <a:lumMod val="40000"/>
                <a:lumOff val="60000"/>
              </a:schemeClr>
            </a:solidFill>
            <a:ln w="12700">
              <a:noFill/>
              <a:prstDash val="solid"/>
            </a:ln>
          </c:spPr>
          <c:invertIfNegative val="0"/>
          <c:cat>
            <c:numRef>
              <c:f>'c5-1'!$A$16:$A$47</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1'!$C$16:$C$47</c:f>
              <c:numCache>
                <c:formatCode>0.0</c:formatCode>
                <c:ptCount val="25"/>
                <c:pt idx="0">
                  <c:v>3.6355751537630612</c:v>
                </c:pt>
                <c:pt idx="1">
                  <c:v>3.1451346060525589</c:v>
                </c:pt>
                <c:pt idx="2">
                  <c:v>2.9854982368578424</c:v>
                </c:pt>
                <c:pt idx="3">
                  <c:v>2.2218842392624878</c:v>
                </c:pt>
                <c:pt idx="4">
                  <c:v>2.1194435909058997</c:v>
                </c:pt>
                <c:pt idx="5">
                  <c:v>0.8985483138511543</c:v>
                </c:pt>
                <c:pt idx="6">
                  <c:v>1.3413899682018522</c:v>
                </c:pt>
                <c:pt idx="7">
                  <c:v>1.880855717361765</c:v>
                </c:pt>
                <c:pt idx="8">
                  <c:v>2.319383329346735</c:v>
                </c:pt>
                <c:pt idx="9">
                  <c:v>3.0000114289289814</c:v>
                </c:pt>
                <c:pt idx="10">
                  <c:v>1.6380251519110143</c:v>
                </c:pt>
                <c:pt idx="11">
                  <c:v>0.12087365509177365</c:v>
                </c:pt>
                <c:pt idx="12">
                  <c:v>-1.6172879988157152</c:v>
                </c:pt>
                <c:pt idx="13">
                  <c:v>-2.6031899071808846</c:v>
                </c:pt>
                <c:pt idx="14">
                  <c:v>-4.0612213003940889</c:v>
                </c:pt>
                <c:pt idx="15">
                  <c:v>-4.7302784040878718</c:v>
                </c:pt>
                <c:pt idx="16">
                  <c:v>-3.459442940327627</c:v>
                </c:pt>
                <c:pt idx="17">
                  <c:v>-1.0024595098215023</c:v>
                </c:pt>
                <c:pt idx="18">
                  <c:v>2.3900911887020948</c:v>
                </c:pt>
                <c:pt idx="19">
                  <c:v>4.5935554657840152</c:v>
                </c:pt>
                <c:pt idx="20">
                  <c:v>5.7169726106843184</c:v>
                </c:pt>
                <c:pt idx="21">
                  <c:v>5.9901946231671586</c:v>
                </c:pt>
                <c:pt idx="22">
                  <c:v>5.5709290969024323</c:v>
                </c:pt>
                <c:pt idx="23">
                  <c:v>5.5715055151093047</c:v>
                </c:pt>
                <c:pt idx="24">
                  <c:v>5.4536359441560291</c:v>
                </c:pt>
              </c:numCache>
            </c:numRef>
          </c:val>
          <c:extLst>
            <c:ext xmlns:c16="http://schemas.microsoft.com/office/drawing/2014/chart" uri="{C3380CC4-5D6E-409C-BE32-E72D297353CC}">
              <c16:uniqueId val="{00000000-0F17-4207-BA3E-74D341704D26}"/>
            </c:ext>
          </c:extLst>
        </c:ser>
        <c:ser>
          <c:idx val="1"/>
          <c:order val="1"/>
          <c:tx>
            <c:strRef>
              <c:f>'c5-1'!$D$13</c:f>
              <c:strCache>
                <c:ptCount val="1"/>
                <c:pt idx="0">
                  <c:v>Income balance</c:v>
                </c:pt>
              </c:strCache>
            </c:strRef>
          </c:tx>
          <c:spPr>
            <a:solidFill>
              <a:schemeClr val="accent1"/>
            </a:solidFill>
            <a:ln w="12700">
              <a:noFill/>
              <a:prstDash val="solid"/>
            </a:ln>
          </c:spPr>
          <c:invertIfNegative val="0"/>
          <c:cat>
            <c:numRef>
              <c:f>'c5-1'!$A$16:$A$47</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1'!$D$16:$D$47</c:f>
              <c:numCache>
                <c:formatCode>0.0</c:formatCode>
                <c:ptCount val="25"/>
                <c:pt idx="0">
                  <c:v>-4.0046263336987344</c:v>
                </c:pt>
                <c:pt idx="1">
                  <c:v>-3.7108990602282637</c:v>
                </c:pt>
                <c:pt idx="2">
                  <c:v>-3.3448740121592984</c:v>
                </c:pt>
                <c:pt idx="3">
                  <c:v>-3.0724176817419999</c:v>
                </c:pt>
                <c:pt idx="4">
                  <c:v>-3.2326481120972965</c:v>
                </c:pt>
                <c:pt idx="5">
                  <c:v>-3.119981450317681</c:v>
                </c:pt>
                <c:pt idx="6">
                  <c:v>-3.2439512332179432</c:v>
                </c:pt>
                <c:pt idx="7">
                  <c:v>-3.2119914732349755</c:v>
                </c:pt>
                <c:pt idx="8">
                  <c:v>-3.2834316752929991</c:v>
                </c:pt>
                <c:pt idx="9">
                  <c:v>-3.4113466810883173</c:v>
                </c:pt>
                <c:pt idx="10">
                  <c:v>-3.6297408985612596</c:v>
                </c:pt>
                <c:pt idx="11">
                  <c:v>-3.8930718174599392</c:v>
                </c:pt>
                <c:pt idx="12">
                  <c:v>-3.6463115547959779</c:v>
                </c:pt>
                <c:pt idx="13">
                  <c:v>-3.5406401465675397</c:v>
                </c:pt>
                <c:pt idx="14">
                  <c:v>-3.5767245642122192</c:v>
                </c:pt>
                <c:pt idx="15">
                  <c:v>-3.5580558961973785</c:v>
                </c:pt>
                <c:pt idx="16">
                  <c:v>-3.6934107026302225</c:v>
                </c:pt>
                <c:pt idx="17">
                  <c:v>-3.8450731635783217</c:v>
                </c:pt>
                <c:pt idx="18">
                  <c:v>-3.8842777460406186</c:v>
                </c:pt>
                <c:pt idx="19">
                  <c:v>-3.8373163965732831</c:v>
                </c:pt>
                <c:pt idx="20">
                  <c:v>-3.7269166234626616</c:v>
                </c:pt>
                <c:pt idx="21">
                  <c:v>-3.7737144886307776</c:v>
                </c:pt>
                <c:pt idx="22">
                  <c:v>-3.4995823080821684</c:v>
                </c:pt>
                <c:pt idx="23">
                  <c:v>-3.3541651306346663</c:v>
                </c:pt>
                <c:pt idx="24">
                  <c:v>-3.6079368960556502</c:v>
                </c:pt>
              </c:numCache>
            </c:numRef>
          </c:val>
          <c:extLst>
            <c:ext xmlns:c16="http://schemas.microsoft.com/office/drawing/2014/chart" uri="{C3380CC4-5D6E-409C-BE32-E72D297353CC}">
              <c16:uniqueId val="{00000001-0F17-4207-BA3E-74D341704D26}"/>
            </c:ext>
          </c:extLst>
        </c:ser>
        <c:ser>
          <c:idx val="2"/>
          <c:order val="2"/>
          <c:tx>
            <c:strRef>
              <c:f>'c5-1'!$E$13</c:f>
              <c:strCache>
                <c:ptCount val="1"/>
                <c:pt idx="0">
                  <c:v>Transfer balance</c:v>
                </c:pt>
              </c:strCache>
            </c:strRef>
          </c:tx>
          <c:spPr>
            <a:solidFill>
              <a:schemeClr val="tx2"/>
            </a:solidFill>
            <a:ln w="12700">
              <a:noFill/>
              <a:prstDash val="solid"/>
            </a:ln>
          </c:spPr>
          <c:invertIfNegative val="0"/>
          <c:cat>
            <c:numRef>
              <c:f>'c5-1'!$A$16:$A$47</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1'!$E$16:$E$47</c:f>
              <c:numCache>
                <c:formatCode>0.0</c:formatCode>
                <c:ptCount val="25"/>
                <c:pt idx="0">
                  <c:v>2.1388512371114006</c:v>
                </c:pt>
                <c:pt idx="1">
                  <c:v>2.0256540563242527</c:v>
                </c:pt>
                <c:pt idx="2">
                  <c:v>1.569664524558172</c:v>
                </c:pt>
                <c:pt idx="3">
                  <c:v>2.0102135903491072</c:v>
                </c:pt>
                <c:pt idx="4">
                  <c:v>2.2814906717734069</c:v>
                </c:pt>
                <c:pt idx="5">
                  <c:v>2.3750866900238519</c:v>
                </c:pt>
                <c:pt idx="6">
                  <c:v>2.8450615049525574</c:v>
                </c:pt>
                <c:pt idx="7">
                  <c:v>2.3941086376103824</c:v>
                </c:pt>
                <c:pt idx="8">
                  <c:v>2.4285699442910818</c:v>
                </c:pt>
                <c:pt idx="9">
                  <c:v>1.9633448797272646</c:v>
                </c:pt>
                <c:pt idx="10">
                  <c:v>1.7582488322862311</c:v>
                </c:pt>
                <c:pt idx="11">
                  <c:v>2.0594812523082129</c:v>
                </c:pt>
                <c:pt idx="12">
                  <c:v>2.7650173657672106</c:v>
                </c:pt>
                <c:pt idx="13">
                  <c:v>3.0222057012583652</c:v>
                </c:pt>
                <c:pt idx="14">
                  <c:v>2.6260446523164989</c:v>
                </c:pt>
                <c:pt idx="15">
                  <c:v>1.5710515365611504</c:v>
                </c:pt>
                <c:pt idx="16">
                  <c:v>0.7577034081949614</c:v>
                </c:pt>
                <c:pt idx="17">
                  <c:v>0.54948779171750806</c:v>
                </c:pt>
                <c:pt idx="18">
                  <c:v>0.51616804057949428</c:v>
                </c:pt>
                <c:pt idx="19">
                  <c:v>0.46402182158847932</c:v>
                </c:pt>
                <c:pt idx="20">
                  <c:v>0.55160820089867035</c:v>
                </c:pt>
                <c:pt idx="21">
                  <c:v>0.3747521769079184</c:v>
                </c:pt>
                <c:pt idx="22">
                  <c:v>0.36764723317421455</c:v>
                </c:pt>
                <c:pt idx="23">
                  <c:v>0.3684785616451976</c:v>
                </c:pt>
                <c:pt idx="24">
                  <c:v>0.3701132006062518</c:v>
                </c:pt>
              </c:numCache>
            </c:numRef>
          </c:val>
          <c:extLst>
            <c:ext xmlns:c16="http://schemas.microsoft.com/office/drawing/2014/chart" uri="{C3380CC4-5D6E-409C-BE32-E72D297353CC}">
              <c16:uniqueId val="{00000002-0F17-4207-BA3E-74D341704D26}"/>
            </c:ext>
          </c:extLst>
        </c:ser>
        <c:dLbls>
          <c:showLegendKey val="0"/>
          <c:showVal val="0"/>
          <c:showCatName val="0"/>
          <c:showSerName val="0"/>
          <c:showPercent val="0"/>
          <c:showBubbleSize val="0"/>
        </c:dLbls>
        <c:gapWidth val="50"/>
        <c:overlap val="100"/>
        <c:axId val="45435904"/>
        <c:axId val="45442176"/>
      </c:barChart>
      <c:lineChart>
        <c:grouping val="standard"/>
        <c:varyColors val="0"/>
        <c:ser>
          <c:idx val="3"/>
          <c:order val="3"/>
          <c:tx>
            <c:strRef>
              <c:f>'c5-1'!$F$13</c:f>
              <c:strCache>
                <c:ptCount val="1"/>
                <c:pt idx="0">
                  <c:v>Net lending</c:v>
                </c:pt>
              </c:strCache>
            </c:strRef>
          </c:tx>
          <c:spPr>
            <a:ln w="28575">
              <a:solidFill>
                <a:schemeClr val="tx2"/>
              </a:solidFill>
              <a:prstDash val="solid"/>
            </a:ln>
          </c:spPr>
          <c:marker>
            <c:symbol val="none"/>
          </c:marker>
          <c:cat>
            <c:numRef>
              <c:f>'c5-1'!$A$18:$A$47</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1'!$F$16:$F$47</c:f>
              <c:numCache>
                <c:formatCode>0.0</c:formatCode>
                <c:ptCount val="25"/>
                <c:pt idx="0">
                  <c:v>1.7698000571757269</c:v>
                </c:pt>
                <c:pt idx="1">
                  <c:v>1.4598896021485483</c:v>
                </c:pt>
                <c:pt idx="2">
                  <c:v>1.2102887492567154</c:v>
                </c:pt>
                <c:pt idx="3">
                  <c:v>1.1596801478695944</c:v>
                </c:pt>
                <c:pt idx="4">
                  <c:v>1.1682861505820106</c:v>
                </c:pt>
                <c:pt idx="5">
                  <c:v>0.15365355355732518</c:v>
                </c:pt>
                <c:pt idx="6">
                  <c:v>0.94250023993646614</c:v>
                </c:pt>
                <c:pt idx="7">
                  <c:v>1.0629728817371717</c:v>
                </c:pt>
                <c:pt idx="8">
                  <c:v>1.4645215983448165</c:v>
                </c:pt>
                <c:pt idx="9">
                  <c:v>1.5520096275679276</c:v>
                </c:pt>
                <c:pt idx="10">
                  <c:v>-0.23346691436401337</c:v>
                </c:pt>
                <c:pt idx="11">
                  <c:v>-1.7127169100599526</c:v>
                </c:pt>
                <c:pt idx="12">
                  <c:v>-2.4985821878444825</c:v>
                </c:pt>
                <c:pt idx="13">
                  <c:v>-3.1216243524900604</c:v>
                </c:pt>
                <c:pt idx="14">
                  <c:v>-5.0119012122898106</c:v>
                </c:pt>
                <c:pt idx="15">
                  <c:v>-6.7172827637240999</c:v>
                </c:pt>
                <c:pt idx="16">
                  <c:v>-6.3951502347628875</c:v>
                </c:pt>
                <c:pt idx="17">
                  <c:v>-4.2980448816823174</c:v>
                </c:pt>
                <c:pt idx="18">
                  <c:v>-0.97801851675902896</c:v>
                </c:pt>
                <c:pt idx="19">
                  <c:v>1.2202608907992119</c:v>
                </c:pt>
                <c:pt idx="20">
                  <c:v>2.5416641881203277</c:v>
                </c:pt>
                <c:pt idx="21">
                  <c:v>2.5912323114442994</c:v>
                </c:pt>
                <c:pt idx="22">
                  <c:v>2.4389940219944792</c:v>
                </c:pt>
                <c:pt idx="23">
                  <c:v>2.585818946119836</c:v>
                </c:pt>
                <c:pt idx="24">
                  <c:v>2.2158122487066305</c:v>
                </c:pt>
              </c:numCache>
            </c:numRef>
          </c:val>
          <c:smooth val="0"/>
          <c:extLst>
            <c:ext xmlns:c16="http://schemas.microsoft.com/office/drawing/2014/chart" uri="{C3380CC4-5D6E-409C-BE32-E72D297353CC}">
              <c16:uniqueId val="{00000003-0F17-4207-BA3E-74D341704D26}"/>
            </c:ext>
          </c:extLst>
        </c:ser>
        <c:ser>
          <c:idx val="4"/>
          <c:order val="4"/>
          <c:tx>
            <c:strRef>
              <c:f>'c5-1'!$G$13</c:f>
              <c:strCache>
                <c:ptCount val="1"/>
                <c:pt idx="0">
                  <c:v>Current account</c:v>
                </c:pt>
              </c:strCache>
            </c:strRef>
          </c:tx>
          <c:spPr>
            <a:ln>
              <a:solidFill>
                <a:srgbClr val="C00000"/>
              </a:solidFill>
            </a:ln>
          </c:spPr>
          <c:marker>
            <c:symbol val="none"/>
          </c:marker>
          <c:cat>
            <c:numRef>
              <c:f>'c5-1'!$A$18:$A$47</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1'!$G$23:$G$47</c:f>
              <c:numCache>
                <c:formatCode>0.0</c:formatCode>
                <c:ptCount val="25"/>
                <c:pt idx="0">
                  <c:v>-0.18123361972888066</c:v>
                </c:pt>
                <c:pt idx="1">
                  <c:v>-0.34523096218228339</c:v>
                </c:pt>
                <c:pt idx="2">
                  <c:v>-0.54219593496776086</c:v>
                </c:pt>
                <c:pt idx="3">
                  <c:v>-0.6402052888213684</c:v>
                </c:pt>
                <c:pt idx="4">
                  <c:v>-0.79806315624700441</c:v>
                </c:pt>
                <c:pt idx="5">
                  <c:v>-1.9807173208130862</c:v>
                </c:pt>
                <c:pt idx="6">
                  <c:v>-1.4031349539258269</c:v>
                </c:pt>
                <c:pt idx="7">
                  <c:v>-0.94543555238206967</c:v>
                </c:pt>
                <c:pt idx="8">
                  <c:v>-0.6124774982502037</c:v>
                </c:pt>
                <c:pt idx="9">
                  <c:v>-0.4387351306950511</c:v>
                </c:pt>
                <c:pt idx="10">
                  <c:v>-2.1311845730258181</c:v>
                </c:pt>
                <c:pt idx="11">
                  <c:v>-4.1027092239938199</c:v>
                </c:pt>
                <c:pt idx="12">
                  <c:v>-5.4262787305819167</c:v>
                </c:pt>
                <c:pt idx="13">
                  <c:v>-6.1717361874208292</c:v>
                </c:pt>
                <c:pt idx="14">
                  <c:v>-7.85010923031742</c:v>
                </c:pt>
                <c:pt idx="15">
                  <c:v>-8.5186854402809633</c:v>
                </c:pt>
                <c:pt idx="16">
                  <c:v>-7.4663485394052351</c:v>
                </c:pt>
                <c:pt idx="17">
                  <c:v>-5.170932648344893</c:v>
                </c:pt>
                <c:pt idx="18">
                  <c:v>-1.8254444007945563</c:v>
                </c:pt>
                <c:pt idx="19">
                  <c:v>0.3148931465293095</c:v>
                </c:pt>
                <c:pt idx="20">
                  <c:v>1.6688655154071241</c:v>
                </c:pt>
                <c:pt idx="21">
                  <c:v>2.0271604441135311</c:v>
                </c:pt>
                <c:pt idx="22">
                  <c:v>1.9364488089796457</c:v>
                </c:pt>
                <c:pt idx="23">
                  <c:v>2.2159072611447459</c:v>
                </c:pt>
                <c:pt idx="24">
                  <c:v>1.6860247692624473</c:v>
                </c:pt>
              </c:numCache>
            </c:numRef>
          </c:val>
          <c:smooth val="0"/>
          <c:extLst>
            <c:ext xmlns:c16="http://schemas.microsoft.com/office/drawing/2014/chart" uri="{C3380CC4-5D6E-409C-BE32-E72D297353CC}">
              <c16:uniqueId val="{00000004-0F17-4207-BA3E-74D341704D26}"/>
            </c:ext>
          </c:extLst>
        </c:ser>
        <c:dLbls>
          <c:showLegendKey val="0"/>
          <c:showVal val="0"/>
          <c:showCatName val="0"/>
          <c:showSerName val="0"/>
          <c:showPercent val="0"/>
          <c:showBubbleSize val="0"/>
        </c:dLbls>
        <c:marker val="1"/>
        <c:smooth val="0"/>
        <c:axId val="45443712"/>
        <c:axId val="45445888"/>
      </c:lineChart>
      <c:catAx>
        <c:axId val="45435904"/>
        <c:scaling>
          <c:orientation val="minMax"/>
        </c:scaling>
        <c:delete val="0"/>
        <c:axPos val="b"/>
        <c:title>
          <c:tx>
            <c:rich>
              <a:bodyPr/>
              <a:lstStyle/>
              <a:p>
                <a:pPr>
                  <a:defRPr/>
                </a:pPr>
                <a:r>
                  <a:rPr lang="hu-HU"/>
                  <a:t>Percent</a:t>
                </a:r>
              </a:p>
            </c:rich>
          </c:tx>
          <c:layout>
            <c:manualLayout>
              <c:xMode val="edge"/>
              <c:yMode val="edge"/>
              <c:x val="0.76231374415137043"/>
              <c:y val="1.4036458333333381E-3"/>
            </c:manualLayout>
          </c:layout>
          <c:overlay val="0"/>
          <c:spPr>
            <a:noFill/>
            <a:ln w="25400">
              <a:noFill/>
            </a:ln>
          </c:spPr>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442176"/>
        <c:crossesAt val="-12"/>
        <c:auto val="1"/>
        <c:lblAlgn val="ctr"/>
        <c:lblOffset val="100"/>
        <c:tickLblSkip val="4"/>
        <c:tickMarkSkip val="4"/>
        <c:noMultiLvlLbl val="0"/>
      </c:catAx>
      <c:valAx>
        <c:axId val="45442176"/>
        <c:scaling>
          <c:orientation val="minMax"/>
          <c:max val="10"/>
          <c:min val="-10"/>
        </c:scaling>
        <c:delete val="0"/>
        <c:axPos val="l"/>
        <c:majorGridlines>
          <c:spPr>
            <a:ln w="9525">
              <a:solidFill>
                <a:schemeClr val="bg1">
                  <a:lumMod val="75000"/>
                </a:schemeClr>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435904"/>
        <c:crosses val="autoZero"/>
        <c:crossBetween val="between"/>
        <c:majorUnit val="4"/>
      </c:valAx>
      <c:catAx>
        <c:axId val="45443712"/>
        <c:scaling>
          <c:orientation val="minMax"/>
        </c:scaling>
        <c:delete val="1"/>
        <c:axPos val="b"/>
        <c:title>
          <c:tx>
            <c:rich>
              <a:bodyPr/>
              <a:lstStyle/>
              <a:p>
                <a:pPr>
                  <a:defRPr/>
                </a:pPr>
                <a:r>
                  <a:rPr lang="hu-HU"/>
                  <a:t>Percent</a:t>
                </a:r>
              </a:p>
            </c:rich>
          </c:tx>
          <c:layout>
            <c:manualLayout>
              <c:xMode val="edge"/>
              <c:yMode val="edge"/>
              <c:x val="8.6208607203680149E-2"/>
              <c:y val="3.6637057815180219E-3"/>
            </c:manualLayout>
          </c:layout>
          <c:overlay val="0"/>
          <c:spPr>
            <a:noFill/>
            <a:ln w="25400">
              <a:noFill/>
            </a:ln>
          </c:spPr>
        </c:title>
        <c:numFmt formatCode="General" sourceLinked="1"/>
        <c:majorTickMark val="out"/>
        <c:minorTickMark val="none"/>
        <c:tickLblPos val="none"/>
        <c:crossAx val="45445888"/>
        <c:crosses val="autoZero"/>
        <c:auto val="1"/>
        <c:lblAlgn val="ctr"/>
        <c:lblOffset val="100"/>
        <c:noMultiLvlLbl val="0"/>
      </c:catAx>
      <c:valAx>
        <c:axId val="45445888"/>
        <c:scaling>
          <c:orientation val="minMax"/>
          <c:max val="10"/>
          <c:min val="-10"/>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443712"/>
        <c:crosses val="max"/>
        <c:crossBetween val="between"/>
        <c:majorUnit val="4"/>
      </c:valAx>
      <c:spPr>
        <a:pattFill>
          <a:fgClr>
            <a:srgbClr val="FFFFFF"/>
          </a:fgClr>
          <a:bgClr>
            <a:srgbClr val="FFFFFF"/>
          </a:bgClr>
        </a:pattFill>
        <a:ln w="25400">
          <a:noFill/>
        </a:ln>
      </c:spPr>
    </c:plotArea>
    <c:legend>
      <c:legendPos val="b"/>
      <c:layout>
        <c:manualLayout>
          <c:xMode val="edge"/>
          <c:yMode val="edge"/>
          <c:x val="0"/>
          <c:y val="0.65352221684748812"/>
          <c:w val="1"/>
          <c:h val="0.34647778315251188"/>
        </c:manualLayout>
      </c:layout>
      <c:overlay val="0"/>
      <c:spPr>
        <a:noFill/>
        <a:ln w="25400">
          <a:noFill/>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593588417786964E-2"/>
          <c:y val="7.6382767927302739E-2"/>
          <c:w val="0.8880479443689"/>
          <c:h val="0.52307598306638159"/>
        </c:manualLayout>
      </c:layout>
      <c:barChart>
        <c:barDir val="col"/>
        <c:grouping val="stacked"/>
        <c:varyColors val="0"/>
        <c:ser>
          <c:idx val="0"/>
          <c:order val="0"/>
          <c:tx>
            <c:strRef>
              <c:f>'c5-2'!$E$13</c:f>
              <c:strCache>
                <c:ptCount val="1"/>
                <c:pt idx="0">
                  <c:v>Nettó közvetlentőke-befektetés</c:v>
                </c:pt>
              </c:strCache>
            </c:strRef>
          </c:tx>
          <c:spPr>
            <a:solidFill>
              <a:schemeClr val="tx2"/>
            </a:solidFill>
            <a:ln w="12700">
              <a:noFill/>
              <a:prstDash val="solid"/>
            </a:ln>
          </c:spPr>
          <c:invertIfNegative val="0"/>
          <c:cat>
            <c:numRef>
              <c:f>'c5-2'!$A$14:$A$54</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2'!$E$14:$E$54</c:f>
              <c:numCache>
                <c:formatCode>0.0</c:formatCode>
                <c:ptCount val="25"/>
                <c:pt idx="0">
                  <c:v>0.47586296094469993</c:v>
                </c:pt>
                <c:pt idx="1">
                  <c:v>-0.76881215814969983</c:v>
                </c:pt>
                <c:pt idx="2">
                  <c:v>-0.13282140605449966</c:v>
                </c:pt>
                <c:pt idx="3">
                  <c:v>1.0661655655076996</c:v>
                </c:pt>
                <c:pt idx="4">
                  <c:v>1.2892586276620999</c:v>
                </c:pt>
                <c:pt idx="5">
                  <c:v>0.82183958358849973</c:v>
                </c:pt>
                <c:pt idx="6">
                  <c:v>0.36118627824850019</c:v>
                </c:pt>
                <c:pt idx="7">
                  <c:v>-0.35267227365020049</c:v>
                </c:pt>
                <c:pt idx="8">
                  <c:v>-0.1946810490668005</c:v>
                </c:pt>
                <c:pt idx="9">
                  <c:v>9.6002021966200113E-2</c:v>
                </c:pt>
                <c:pt idx="10">
                  <c:v>1.0887592260318</c:v>
                </c:pt>
                <c:pt idx="11">
                  <c:v>2.3945568380426998</c:v>
                </c:pt>
                <c:pt idx="12">
                  <c:v>-1.1039828198143999</c:v>
                </c:pt>
                <c:pt idx="13">
                  <c:v>0.86531931462190026</c:v>
                </c:pt>
                <c:pt idx="14">
                  <c:v>3.3291608096393004</c:v>
                </c:pt>
                <c:pt idx="15">
                  <c:v>1.4752944339993002</c:v>
                </c:pt>
                <c:pt idx="16">
                  <c:v>-2.4618391716576</c:v>
                </c:pt>
                <c:pt idx="17">
                  <c:v>-0.78786947829150011</c:v>
                </c:pt>
                <c:pt idx="18">
                  <c:v>1.4751439420564001</c:v>
                </c:pt>
                <c:pt idx="19">
                  <c:v>3.1953260427144996</c:v>
                </c:pt>
                <c:pt idx="20">
                  <c:v>0.85899240289089973</c:v>
                </c:pt>
                <c:pt idx="21">
                  <c:v>-2.6095243836267001</c:v>
                </c:pt>
                <c:pt idx="22">
                  <c:v>1.3678131936798998</c:v>
                </c:pt>
                <c:pt idx="23">
                  <c:v>1.2315989950493997</c:v>
                </c:pt>
                <c:pt idx="24">
                  <c:v>-0.94141592542530006</c:v>
                </c:pt>
              </c:numCache>
            </c:numRef>
          </c:val>
          <c:extLst>
            <c:ext xmlns:c16="http://schemas.microsoft.com/office/drawing/2014/chart" uri="{C3380CC4-5D6E-409C-BE32-E72D297353CC}">
              <c16:uniqueId val="{00000000-4731-4DF4-8F3F-95FDC92F700D}"/>
            </c:ext>
          </c:extLst>
        </c:ser>
        <c:ser>
          <c:idx val="1"/>
          <c:order val="1"/>
          <c:tx>
            <c:strRef>
              <c:f>'c5-2'!$D$13</c:f>
              <c:strCache>
                <c:ptCount val="1"/>
                <c:pt idx="0">
                  <c:v>Adósságjellegű finanszírozás</c:v>
                </c:pt>
              </c:strCache>
            </c:strRef>
          </c:tx>
          <c:spPr>
            <a:solidFill>
              <a:schemeClr val="accent1">
                <a:lumMod val="60000"/>
                <a:lumOff val="40000"/>
              </a:schemeClr>
            </a:solidFill>
            <a:ln w="12700">
              <a:noFill/>
              <a:prstDash val="solid"/>
            </a:ln>
          </c:spPr>
          <c:invertIfNegative val="0"/>
          <c:cat>
            <c:numRef>
              <c:f>'c5-2'!$A$14:$A$54</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2'!$D$14:$D$54</c:f>
              <c:numCache>
                <c:formatCode>0.0</c:formatCode>
                <c:ptCount val="25"/>
                <c:pt idx="0">
                  <c:v>0.28528780966650003</c:v>
                </c:pt>
                <c:pt idx="1">
                  <c:v>-4.847664685820019E-2</c:v>
                </c:pt>
                <c:pt idx="2">
                  <c:v>0.28475353066909959</c:v>
                </c:pt>
                <c:pt idx="3">
                  <c:v>-0.7796841570156996</c:v>
                </c:pt>
                <c:pt idx="4">
                  <c:v>-0.68766228179899935</c:v>
                </c:pt>
                <c:pt idx="5">
                  <c:v>1.236988550643999</c:v>
                </c:pt>
                <c:pt idx="6">
                  <c:v>-0.61046942278520022</c:v>
                </c:pt>
                <c:pt idx="7">
                  <c:v>0.76819533560569986</c:v>
                </c:pt>
                <c:pt idx="8">
                  <c:v>0.72028116280739984</c:v>
                </c:pt>
                <c:pt idx="9">
                  <c:v>2.2482727548335997</c:v>
                </c:pt>
                <c:pt idx="10">
                  <c:v>1.4267835367342008</c:v>
                </c:pt>
                <c:pt idx="11">
                  <c:v>0.99972856841310032</c:v>
                </c:pt>
                <c:pt idx="12">
                  <c:v>3.3290955206824995</c:v>
                </c:pt>
                <c:pt idx="13">
                  <c:v>1.3190952477144999</c:v>
                </c:pt>
                <c:pt idx="14">
                  <c:v>1.7118991366661993</c:v>
                </c:pt>
                <c:pt idx="15">
                  <c:v>3.8046299599039997</c:v>
                </c:pt>
                <c:pt idx="16">
                  <c:v>3.6422981378771002</c:v>
                </c:pt>
                <c:pt idx="17">
                  <c:v>1.5300845937339003</c:v>
                </c:pt>
                <c:pt idx="18">
                  <c:v>-1.6373063184437997</c:v>
                </c:pt>
                <c:pt idx="19">
                  <c:v>-0.32557509110679961</c:v>
                </c:pt>
                <c:pt idx="20">
                  <c:v>-1.9101699724903003</c:v>
                </c:pt>
                <c:pt idx="21">
                  <c:v>3.249751956566199</c:v>
                </c:pt>
                <c:pt idx="22">
                  <c:v>-0.60855479490630016</c:v>
                </c:pt>
                <c:pt idx="23">
                  <c:v>1.1577094184066001</c:v>
                </c:pt>
                <c:pt idx="24">
                  <c:v>2.0767327716744002</c:v>
                </c:pt>
              </c:numCache>
            </c:numRef>
          </c:val>
          <c:extLst>
            <c:ext xmlns:c16="http://schemas.microsoft.com/office/drawing/2014/chart" uri="{C3380CC4-5D6E-409C-BE32-E72D297353CC}">
              <c16:uniqueId val="{00000001-4731-4DF4-8F3F-95FDC92F700D}"/>
            </c:ext>
          </c:extLst>
        </c:ser>
        <c:ser>
          <c:idx val="2"/>
          <c:order val="2"/>
          <c:tx>
            <c:strRef>
              <c:f>'c5-2'!$F$13</c:f>
              <c:strCache>
                <c:ptCount val="1"/>
                <c:pt idx="0">
                  <c:v>Egyéb tranzakciók (portfólió-befektetések és derivatívák)</c:v>
                </c:pt>
              </c:strCache>
            </c:strRef>
          </c:tx>
          <c:spPr>
            <a:solidFill>
              <a:srgbClr val="898D8D"/>
            </a:solidFill>
            <a:ln w="12700">
              <a:noFill/>
              <a:prstDash val="solid"/>
            </a:ln>
          </c:spPr>
          <c:invertIfNegative val="0"/>
          <c:cat>
            <c:numRef>
              <c:f>'c5-2'!$A$14:$A$54</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2'!$F$14:$F$54</c:f>
              <c:numCache>
                <c:formatCode>0.0</c:formatCode>
                <c:ptCount val="25"/>
                <c:pt idx="0">
                  <c:v>0.28915750080659985</c:v>
                </c:pt>
                <c:pt idx="1">
                  <c:v>-0.19113022750069997</c:v>
                </c:pt>
                <c:pt idx="2">
                  <c:v>3.1535765789900055E-2</c:v>
                </c:pt>
                <c:pt idx="3">
                  <c:v>-0.21763053592600001</c:v>
                </c:pt>
                <c:pt idx="4">
                  <c:v>-8.5553694715900797E-2</c:v>
                </c:pt>
                <c:pt idx="5">
                  <c:v>-0.85226348188589895</c:v>
                </c:pt>
                <c:pt idx="6">
                  <c:v>-0.14598650436600014</c:v>
                </c:pt>
                <c:pt idx="7">
                  <c:v>-4.0809169845099469E-2</c:v>
                </c:pt>
                <c:pt idx="8">
                  <c:v>-0.66465254130139928</c:v>
                </c:pt>
                <c:pt idx="9">
                  <c:v>-0.65155376700959988</c:v>
                </c:pt>
                <c:pt idx="10">
                  <c:v>2.5752489644199406E-2</c:v>
                </c:pt>
                <c:pt idx="11">
                  <c:v>-1.3110524639157002</c:v>
                </c:pt>
                <c:pt idx="12">
                  <c:v>-0.36687717578499979</c:v>
                </c:pt>
                <c:pt idx="13">
                  <c:v>0.47565489669530003</c:v>
                </c:pt>
                <c:pt idx="14">
                  <c:v>0.26971590903120113</c:v>
                </c:pt>
                <c:pt idx="15">
                  <c:v>-0.18079672827029936</c:v>
                </c:pt>
                <c:pt idx="16">
                  <c:v>-0.76200947216850023</c:v>
                </c:pt>
                <c:pt idx="17">
                  <c:v>-1.2940566595610001</c:v>
                </c:pt>
                <c:pt idx="18">
                  <c:v>-0.30846364502050028</c:v>
                </c:pt>
                <c:pt idx="19">
                  <c:v>-1.5985798024147</c:v>
                </c:pt>
                <c:pt idx="20">
                  <c:v>-0.3602761345024994</c:v>
                </c:pt>
                <c:pt idx="21">
                  <c:v>-1.6687620332899988</c:v>
                </c:pt>
                <c:pt idx="22">
                  <c:v>-0.85938890370619969</c:v>
                </c:pt>
                <c:pt idx="23">
                  <c:v>-1.3261297241298999</c:v>
                </c:pt>
                <c:pt idx="24">
                  <c:v>-2.2211606679659002</c:v>
                </c:pt>
              </c:numCache>
            </c:numRef>
          </c:val>
          <c:extLst>
            <c:ext xmlns:c16="http://schemas.microsoft.com/office/drawing/2014/chart" uri="{C3380CC4-5D6E-409C-BE32-E72D297353CC}">
              <c16:uniqueId val="{00000002-4731-4DF4-8F3F-95FDC92F700D}"/>
            </c:ext>
          </c:extLst>
        </c:ser>
        <c:dLbls>
          <c:showLegendKey val="0"/>
          <c:showVal val="0"/>
          <c:showCatName val="0"/>
          <c:showSerName val="0"/>
          <c:showPercent val="0"/>
          <c:showBubbleSize val="0"/>
        </c:dLbls>
        <c:gapWidth val="50"/>
        <c:overlap val="100"/>
        <c:axId val="45493632"/>
        <c:axId val="45499904"/>
      </c:barChart>
      <c:lineChart>
        <c:grouping val="standard"/>
        <c:varyColors val="0"/>
        <c:ser>
          <c:idx val="3"/>
          <c:order val="3"/>
          <c:tx>
            <c:strRef>
              <c:f>'c5-2'!$C$13</c:f>
              <c:strCache>
                <c:ptCount val="1"/>
                <c:pt idx="0">
                  <c:v>Külső finanszírozási igény (a pénzügyi mérleg alapján)</c:v>
                </c:pt>
              </c:strCache>
            </c:strRef>
          </c:tx>
          <c:spPr>
            <a:ln w="28575">
              <a:solidFill>
                <a:sysClr val="windowText" lastClr="000000"/>
              </a:solidFill>
            </a:ln>
          </c:spPr>
          <c:marker>
            <c:symbol val="none"/>
          </c:marker>
          <c:cat>
            <c:numRef>
              <c:f>'c5-2'!$A$14:$A$54</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2'!$C$14:$C$54</c:f>
              <c:numCache>
                <c:formatCode>0.0</c:formatCode>
                <c:ptCount val="25"/>
                <c:pt idx="0">
                  <c:v>1.0503082714177998</c:v>
                </c:pt>
                <c:pt idx="1">
                  <c:v>-1.0084190325086</c:v>
                </c:pt>
                <c:pt idx="2">
                  <c:v>0.18346789040449998</c:v>
                </c:pt>
                <c:pt idx="3">
                  <c:v>6.8850872566000018E-2</c:v>
                </c:pt>
                <c:pt idx="4">
                  <c:v>0.51604265114719983</c:v>
                </c:pt>
                <c:pt idx="5">
                  <c:v>1.2065646523465998</c:v>
                </c:pt>
                <c:pt idx="6">
                  <c:v>-0.39526964890270017</c:v>
                </c:pt>
                <c:pt idx="7">
                  <c:v>0.3747138921103999</c:v>
                </c:pt>
                <c:pt idx="8">
                  <c:v>-0.13905242756079997</c:v>
                </c:pt>
                <c:pt idx="9">
                  <c:v>1.6927210097901999</c:v>
                </c:pt>
                <c:pt idx="10">
                  <c:v>2.5412952524102002</c:v>
                </c:pt>
                <c:pt idx="11">
                  <c:v>2.0832329425400999</c:v>
                </c:pt>
                <c:pt idx="12">
                  <c:v>1.8582355250830997</c:v>
                </c:pt>
                <c:pt idx="13">
                  <c:v>2.6600694590317002</c:v>
                </c:pt>
                <c:pt idx="14">
                  <c:v>5.3107758553367006</c:v>
                </c:pt>
                <c:pt idx="15">
                  <c:v>5.0991276656330005</c:v>
                </c:pt>
                <c:pt idx="16">
                  <c:v>0.41844949405100001</c:v>
                </c:pt>
                <c:pt idx="17">
                  <c:v>-0.55184154411859976</c:v>
                </c:pt>
                <c:pt idx="18">
                  <c:v>-0.4706260214079</c:v>
                </c:pt>
                <c:pt idx="19">
                  <c:v>1.271171149193</c:v>
                </c:pt>
                <c:pt idx="20">
                  <c:v>-1.4114537041019</c:v>
                </c:pt>
                <c:pt idx="21">
                  <c:v>-1.0285344603505</c:v>
                </c:pt>
                <c:pt idx="22">
                  <c:v>-0.10013050493260005</c:v>
                </c:pt>
                <c:pt idx="23">
                  <c:v>1.0631786893260999</c:v>
                </c:pt>
                <c:pt idx="24">
                  <c:v>-1.0858438217168001</c:v>
                </c:pt>
              </c:numCache>
            </c:numRef>
          </c:val>
          <c:smooth val="0"/>
          <c:extLst>
            <c:ext xmlns:c16="http://schemas.microsoft.com/office/drawing/2014/chart" uri="{C3380CC4-5D6E-409C-BE32-E72D297353CC}">
              <c16:uniqueId val="{00000003-4731-4DF4-8F3F-95FDC92F700D}"/>
            </c:ext>
          </c:extLst>
        </c:ser>
        <c:ser>
          <c:idx val="4"/>
          <c:order val="4"/>
          <c:tx>
            <c:strRef>
              <c:f>'c5-2'!$G$13</c:f>
              <c:strCache>
                <c:ptCount val="1"/>
                <c:pt idx="0">
                  <c:v>Külső finanszírozási igény (folyó fizetési- és tőkemérleg)</c:v>
                </c:pt>
              </c:strCache>
            </c:strRef>
          </c:tx>
          <c:spPr>
            <a:ln>
              <a:solidFill>
                <a:schemeClr val="accent3"/>
              </a:solidFill>
            </a:ln>
          </c:spPr>
          <c:marker>
            <c:symbol val="none"/>
          </c:marker>
          <c:cat>
            <c:numRef>
              <c:f>'c5-2'!$A$14:$A$54</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2'!$G$30:$G$54</c:f>
              <c:numCache>
                <c:formatCode>0.0</c:formatCode>
                <c:ptCount val="25"/>
                <c:pt idx="0">
                  <c:v>-0.35245180034610002</c:v>
                </c:pt>
                <c:pt idx="1">
                  <c:v>-0.79319416650769992</c:v>
                </c:pt>
                <c:pt idx="2">
                  <c:v>2.8562596002299982E-2</c:v>
                </c:pt>
                <c:pt idx="3">
                  <c:v>-0.5898108892292</c:v>
                </c:pt>
                <c:pt idx="4">
                  <c:v>-0.36790826773450003</c:v>
                </c:pt>
                <c:pt idx="5">
                  <c:v>0.71064133132779994</c:v>
                </c:pt>
                <c:pt idx="6">
                  <c:v>-1.0735458201267001</c:v>
                </c:pt>
                <c:pt idx="7">
                  <c:v>-0.74481764466880007</c:v>
                </c:pt>
                <c:pt idx="8">
                  <c:v>-0.90579172733799995</c:v>
                </c:pt>
                <c:pt idx="9">
                  <c:v>0.48149065407169994</c:v>
                </c:pt>
                <c:pt idx="10">
                  <c:v>1.5171443547981998</c:v>
                </c:pt>
                <c:pt idx="11">
                  <c:v>1.5608786064856</c:v>
                </c:pt>
                <c:pt idx="12">
                  <c:v>0.46080779821319973</c:v>
                </c:pt>
                <c:pt idx="13">
                  <c:v>1.6075533113626002</c:v>
                </c:pt>
                <c:pt idx="14">
                  <c:v>4.7593426861833006</c:v>
                </c:pt>
                <c:pt idx="15">
                  <c:v>4.5006642876024001</c:v>
                </c:pt>
                <c:pt idx="16">
                  <c:v>0.10401971467379997</c:v>
                </c:pt>
                <c:pt idx="17">
                  <c:v>-1.6500236199246998</c:v>
                </c:pt>
                <c:pt idx="18">
                  <c:v>-1.113612077882</c:v>
                </c:pt>
                <c:pt idx="19">
                  <c:v>0.24263083330639998</c:v>
                </c:pt>
                <c:pt idx="20">
                  <c:v>-2.6102329322029001</c:v>
                </c:pt>
                <c:pt idx="21">
                  <c:v>-1.8093160617579001</c:v>
                </c:pt>
                <c:pt idx="22">
                  <c:v>-0.84959849642990004</c:v>
                </c:pt>
                <c:pt idx="23">
                  <c:v>-5.4334503191E-2</c:v>
                </c:pt>
                <c:pt idx="24">
                  <c:v>-1.8822480149087999</c:v>
                </c:pt>
              </c:numCache>
            </c:numRef>
          </c:val>
          <c:smooth val="0"/>
          <c:extLst>
            <c:ext xmlns:c16="http://schemas.microsoft.com/office/drawing/2014/chart" uri="{C3380CC4-5D6E-409C-BE32-E72D297353CC}">
              <c16:uniqueId val="{00000004-4731-4DF4-8F3F-95FDC92F700D}"/>
            </c:ext>
          </c:extLst>
        </c:ser>
        <c:dLbls>
          <c:showLegendKey val="0"/>
          <c:showVal val="0"/>
          <c:showCatName val="0"/>
          <c:showSerName val="0"/>
          <c:showPercent val="0"/>
          <c:showBubbleSize val="0"/>
        </c:dLbls>
        <c:marker val="1"/>
        <c:smooth val="0"/>
        <c:axId val="45501440"/>
        <c:axId val="45528192"/>
      </c:lineChart>
      <c:catAx>
        <c:axId val="45493632"/>
        <c:scaling>
          <c:orientation val="minMax"/>
        </c:scaling>
        <c:delete val="0"/>
        <c:axPos val="b"/>
        <c:title>
          <c:tx>
            <c:rich>
              <a:bodyPr/>
              <a:lstStyle/>
              <a:p>
                <a:pPr>
                  <a:defRPr/>
                </a:pPr>
                <a:r>
                  <a:rPr lang="hu-HU"/>
                  <a:t>milliárd euro</a:t>
                </a:r>
              </a:p>
            </c:rich>
          </c:tx>
          <c:layout>
            <c:manualLayout>
              <c:xMode val="edge"/>
              <c:yMode val="edge"/>
              <c:x val="9.2230519917500003E-2"/>
              <c:y val="9.9652777777778064E-4"/>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499904"/>
        <c:crossesAt val="-20"/>
        <c:auto val="1"/>
        <c:lblAlgn val="ctr"/>
        <c:lblOffset val="100"/>
        <c:tickLblSkip val="4"/>
        <c:tickMarkSkip val="4"/>
        <c:noMultiLvlLbl val="0"/>
      </c:catAx>
      <c:valAx>
        <c:axId val="45499904"/>
        <c:scaling>
          <c:orientation val="minMax"/>
          <c:max val="6"/>
          <c:min val="-5"/>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493632"/>
        <c:crosses val="autoZero"/>
        <c:crossBetween val="between"/>
        <c:majorUnit val="1"/>
      </c:valAx>
      <c:catAx>
        <c:axId val="45501440"/>
        <c:scaling>
          <c:orientation val="minMax"/>
        </c:scaling>
        <c:delete val="1"/>
        <c:axPos val="b"/>
        <c:title>
          <c:tx>
            <c:rich>
              <a:bodyPr/>
              <a:lstStyle/>
              <a:p>
                <a:pPr>
                  <a:defRPr/>
                </a:pPr>
                <a:r>
                  <a:rPr lang="hu-HU"/>
                  <a:t>milliárd euro</a:t>
                </a:r>
              </a:p>
            </c:rich>
          </c:tx>
          <c:layout>
            <c:manualLayout>
              <c:xMode val="edge"/>
              <c:yMode val="edge"/>
              <c:x val="0.70282662130509965"/>
              <c:y val="1.6762152777777778E-3"/>
            </c:manualLayout>
          </c:layout>
          <c:overlay val="0"/>
        </c:title>
        <c:numFmt formatCode="General" sourceLinked="1"/>
        <c:majorTickMark val="out"/>
        <c:minorTickMark val="none"/>
        <c:tickLblPos val="none"/>
        <c:crossAx val="45528192"/>
        <c:crossesAt val="-20"/>
        <c:auto val="1"/>
        <c:lblAlgn val="ctr"/>
        <c:lblOffset val="100"/>
        <c:noMultiLvlLbl val="0"/>
      </c:catAx>
      <c:valAx>
        <c:axId val="45528192"/>
        <c:scaling>
          <c:orientation val="minMax"/>
          <c:max val="6"/>
          <c:min val="-5"/>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501440"/>
        <c:crosses val="max"/>
        <c:crossBetween val="between"/>
        <c:majorUnit val="1"/>
      </c:valAx>
      <c:spPr>
        <a:pattFill>
          <a:fgClr>
            <a:srgbClr val="FFFFFF"/>
          </a:fgClr>
          <a:bgClr>
            <a:srgbClr val="FFFFFF"/>
          </a:bgClr>
        </a:pattFill>
        <a:ln w="25400">
          <a:noFill/>
        </a:ln>
      </c:spPr>
    </c:plotArea>
    <c:legend>
      <c:legendPos val="b"/>
      <c:layout>
        <c:manualLayout>
          <c:xMode val="edge"/>
          <c:yMode val="edge"/>
          <c:x val="0"/>
          <c:y val="0.7298577226901759"/>
          <c:w val="1"/>
          <c:h val="0.2701422773098241"/>
        </c:manualLayout>
      </c:layout>
      <c:overlay val="0"/>
      <c:spPr>
        <a:noFill/>
        <a:ln w="25400">
          <a:noFill/>
        </a:ln>
      </c:spPr>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593588417786964E-2"/>
          <c:y val="7.6382767927302864E-2"/>
          <c:w val="0.8880479443689"/>
          <c:h val="0.49545410902107972"/>
        </c:manualLayout>
      </c:layout>
      <c:barChart>
        <c:barDir val="col"/>
        <c:grouping val="stacked"/>
        <c:varyColors val="0"/>
        <c:ser>
          <c:idx val="0"/>
          <c:order val="0"/>
          <c:tx>
            <c:strRef>
              <c:f>'c5-2'!$E$12</c:f>
              <c:strCache>
                <c:ptCount val="1"/>
                <c:pt idx="0">
                  <c:v>Net FDI</c:v>
                </c:pt>
              </c:strCache>
            </c:strRef>
          </c:tx>
          <c:spPr>
            <a:solidFill>
              <a:schemeClr val="tx2"/>
            </a:solidFill>
            <a:ln w="12700">
              <a:noFill/>
              <a:prstDash val="solid"/>
            </a:ln>
          </c:spPr>
          <c:invertIfNegative val="0"/>
          <c:cat>
            <c:numRef>
              <c:f>'c5-2'!$A$14:$A$54</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2'!$E$14:$E$54</c:f>
              <c:numCache>
                <c:formatCode>0.0</c:formatCode>
                <c:ptCount val="25"/>
                <c:pt idx="0">
                  <c:v>0.47586296094469993</c:v>
                </c:pt>
                <c:pt idx="1">
                  <c:v>-0.76881215814969983</c:v>
                </c:pt>
                <c:pt idx="2">
                  <c:v>-0.13282140605449966</c:v>
                </c:pt>
                <c:pt idx="3">
                  <c:v>1.0661655655076996</c:v>
                </c:pt>
                <c:pt idx="4">
                  <c:v>1.2892586276620999</c:v>
                </c:pt>
                <c:pt idx="5">
                  <c:v>0.82183958358849973</c:v>
                </c:pt>
                <c:pt idx="6">
                  <c:v>0.36118627824850019</c:v>
                </c:pt>
                <c:pt idx="7">
                  <c:v>-0.35267227365020049</c:v>
                </c:pt>
                <c:pt idx="8">
                  <c:v>-0.1946810490668005</c:v>
                </c:pt>
                <c:pt idx="9">
                  <c:v>9.6002021966200113E-2</c:v>
                </c:pt>
                <c:pt idx="10">
                  <c:v>1.0887592260318</c:v>
                </c:pt>
                <c:pt idx="11">
                  <c:v>2.3945568380426998</c:v>
                </c:pt>
                <c:pt idx="12">
                  <c:v>-1.1039828198143999</c:v>
                </c:pt>
                <c:pt idx="13">
                  <c:v>0.86531931462190026</c:v>
                </c:pt>
                <c:pt idx="14">
                  <c:v>3.3291608096393004</c:v>
                </c:pt>
                <c:pt idx="15">
                  <c:v>1.4752944339993002</c:v>
                </c:pt>
                <c:pt idx="16">
                  <c:v>-2.4618391716576</c:v>
                </c:pt>
                <c:pt idx="17">
                  <c:v>-0.78786947829150011</c:v>
                </c:pt>
                <c:pt idx="18">
                  <c:v>1.4751439420564001</c:v>
                </c:pt>
                <c:pt idx="19">
                  <c:v>3.1953260427144996</c:v>
                </c:pt>
                <c:pt idx="20">
                  <c:v>0.85899240289089973</c:v>
                </c:pt>
                <c:pt idx="21">
                  <c:v>-2.6095243836267001</c:v>
                </c:pt>
                <c:pt idx="22">
                  <c:v>1.3678131936798998</c:v>
                </c:pt>
                <c:pt idx="23">
                  <c:v>1.2315989950493997</c:v>
                </c:pt>
                <c:pt idx="24">
                  <c:v>-0.94141592542530006</c:v>
                </c:pt>
              </c:numCache>
            </c:numRef>
          </c:val>
          <c:extLst>
            <c:ext xmlns:c16="http://schemas.microsoft.com/office/drawing/2014/chart" uri="{C3380CC4-5D6E-409C-BE32-E72D297353CC}">
              <c16:uniqueId val="{00000000-3F88-46A4-BBF9-F8F184848FD4}"/>
            </c:ext>
          </c:extLst>
        </c:ser>
        <c:ser>
          <c:idx val="1"/>
          <c:order val="1"/>
          <c:tx>
            <c:strRef>
              <c:f>'c5-2'!$D$12</c:f>
              <c:strCache>
                <c:ptCount val="1"/>
                <c:pt idx="0">
                  <c:v>Debt generating financing</c:v>
                </c:pt>
              </c:strCache>
            </c:strRef>
          </c:tx>
          <c:spPr>
            <a:solidFill>
              <a:schemeClr val="accent1">
                <a:lumMod val="60000"/>
                <a:lumOff val="40000"/>
              </a:schemeClr>
            </a:solidFill>
            <a:ln w="12700">
              <a:noFill/>
              <a:prstDash val="solid"/>
            </a:ln>
          </c:spPr>
          <c:invertIfNegative val="0"/>
          <c:cat>
            <c:numRef>
              <c:f>'c5-2'!$A$14:$A$54</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2'!$D$14:$D$54</c:f>
              <c:numCache>
                <c:formatCode>0.0</c:formatCode>
                <c:ptCount val="25"/>
                <c:pt idx="0">
                  <c:v>0.28528780966650003</c:v>
                </c:pt>
                <c:pt idx="1">
                  <c:v>-4.847664685820019E-2</c:v>
                </c:pt>
                <c:pt idx="2">
                  <c:v>0.28475353066909959</c:v>
                </c:pt>
                <c:pt idx="3">
                  <c:v>-0.7796841570156996</c:v>
                </c:pt>
                <c:pt idx="4">
                  <c:v>-0.68766228179899935</c:v>
                </c:pt>
                <c:pt idx="5">
                  <c:v>1.236988550643999</c:v>
                </c:pt>
                <c:pt idx="6">
                  <c:v>-0.61046942278520022</c:v>
                </c:pt>
                <c:pt idx="7">
                  <c:v>0.76819533560569986</c:v>
                </c:pt>
                <c:pt idx="8">
                  <c:v>0.72028116280739984</c:v>
                </c:pt>
                <c:pt idx="9">
                  <c:v>2.2482727548335997</c:v>
                </c:pt>
                <c:pt idx="10">
                  <c:v>1.4267835367342008</c:v>
                </c:pt>
                <c:pt idx="11">
                  <c:v>0.99972856841310032</c:v>
                </c:pt>
                <c:pt idx="12">
                  <c:v>3.3290955206824995</c:v>
                </c:pt>
                <c:pt idx="13">
                  <c:v>1.3190952477144999</c:v>
                </c:pt>
                <c:pt idx="14">
                  <c:v>1.7118991366661993</c:v>
                </c:pt>
                <c:pt idx="15">
                  <c:v>3.8046299599039997</c:v>
                </c:pt>
                <c:pt idx="16">
                  <c:v>3.6422981378771002</c:v>
                </c:pt>
                <c:pt idx="17">
                  <c:v>1.5300845937339003</c:v>
                </c:pt>
                <c:pt idx="18">
                  <c:v>-1.6373063184437997</c:v>
                </c:pt>
                <c:pt idx="19">
                  <c:v>-0.32557509110679961</c:v>
                </c:pt>
                <c:pt idx="20">
                  <c:v>-1.9101699724903003</c:v>
                </c:pt>
                <c:pt idx="21">
                  <c:v>3.249751956566199</c:v>
                </c:pt>
                <c:pt idx="22">
                  <c:v>-0.60855479490630016</c:v>
                </c:pt>
                <c:pt idx="23">
                  <c:v>1.1577094184066001</c:v>
                </c:pt>
                <c:pt idx="24">
                  <c:v>2.0767327716744002</c:v>
                </c:pt>
              </c:numCache>
            </c:numRef>
          </c:val>
          <c:extLst>
            <c:ext xmlns:c16="http://schemas.microsoft.com/office/drawing/2014/chart" uri="{C3380CC4-5D6E-409C-BE32-E72D297353CC}">
              <c16:uniqueId val="{00000001-3F88-46A4-BBF9-F8F184848FD4}"/>
            </c:ext>
          </c:extLst>
        </c:ser>
        <c:ser>
          <c:idx val="2"/>
          <c:order val="2"/>
          <c:tx>
            <c:strRef>
              <c:f>'c5-2'!$F$12</c:f>
              <c:strCache>
                <c:ptCount val="1"/>
                <c:pt idx="0">
                  <c:v>Other transactions (portfolio-equity and derivatives)</c:v>
                </c:pt>
              </c:strCache>
            </c:strRef>
          </c:tx>
          <c:spPr>
            <a:solidFill>
              <a:srgbClr val="898D8D"/>
            </a:solidFill>
            <a:ln w="12700">
              <a:noFill/>
              <a:prstDash val="solid"/>
            </a:ln>
          </c:spPr>
          <c:invertIfNegative val="0"/>
          <c:cat>
            <c:numRef>
              <c:f>'c5-2'!$A$14:$A$54</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2'!$F$14:$F$54</c:f>
              <c:numCache>
                <c:formatCode>0.0</c:formatCode>
                <c:ptCount val="25"/>
                <c:pt idx="0">
                  <c:v>0.28915750080659985</c:v>
                </c:pt>
                <c:pt idx="1">
                  <c:v>-0.19113022750069997</c:v>
                </c:pt>
                <c:pt idx="2">
                  <c:v>3.1535765789900055E-2</c:v>
                </c:pt>
                <c:pt idx="3">
                  <c:v>-0.21763053592600001</c:v>
                </c:pt>
                <c:pt idx="4">
                  <c:v>-8.5553694715900797E-2</c:v>
                </c:pt>
                <c:pt idx="5">
                  <c:v>-0.85226348188589895</c:v>
                </c:pt>
                <c:pt idx="6">
                  <c:v>-0.14598650436600014</c:v>
                </c:pt>
                <c:pt idx="7">
                  <c:v>-4.0809169845099469E-2</c:v>
                </c:pt>
                <c:pt idx="8">
                  <c:v>-0.66465254130139928</c:v>
                </c:pt>
                <c:pt idx="9">
                  <c:v>-0.65155376700959988</c:v>
                </c:pt>
                <c:pt idx="10">
                  <c:v>2.5752489644199406E-2</c:v>
                </c:pt>
                <c:pt idx="11">
                  <c:v>-1.3110524639157002</c:v>
                </c:pt>
                <c:pt idx="12">
                  <c:v>-0.36687717578499979</c:v>
                </c:pt>
                <c:pt idx="13">
                  <c:v>0.47565489669530003</c:v>
                </c:pt>
                <c:pt idx="14">
                  <c:v>0.26971590903120113</c:v>
                </c:pt>
                <c:pt idx="15">
                  <c:v>-0.18079672827029936</c:v>
                </c:pt>
                <c:pt idx="16">
                  <c:v>-0.76200947216850023</c:v>
                </c:pt>
                <c:pt idx="17">
                  <c:v>-1.2940566595610001</c:v>
                </c:pt>
                <c:pt idx="18">
                  <c:v>-0.30846364502050028</c:v>
                </c:pt>
                <c:pt idx="19">
                  <c:v>-1.5985798024147</c:v>
                </c:pt>
                <c:pt idx="20">
                  <c:v>-0.3602761345024994</c:v>
                </c:pt>
                <c:pt idx="21">
                  <c:v>-1.6687620332899988</c:v>
                </c:pt>
                <c:pt idx="22">
                  <c:v>-0.85938890370619969</c:v>
                </c:pt>
                <c:pt idx="23">
                  <c:v>-1.3261297241298999</c:v>
                </c:pt>
                <c:pt idx="24">
                  <c:v>-2.2211606679659002</c:v>
                </c:pt>
              </c:numCache>
            </c:numRef>
          </c:val>
          <c:extLst>
            <c:ext xmlns:c16="http://schemas.microsoft.com/office/drawing/2014/chart" uri="{C3380CC4-5D6E-409C-BE32-E72D297353CC}">
              <c16:uniqueId val="{00000002-3F88-46A4-BBF9-F8F184848FD4}"/>
            </c:ext>
          </c:extLst>
        </c:ser>
        <c:dLbls>
          <c:showLegendKey val="0"/>
          <c:showVal val="0"/>
          <c:showCatName val="0"/>
          <c:showSerName val="0"/>
          <c:showPercent val="0"/>
          <c:showBubbleSize val="0"/>
        </c:dLbls>
        <c:gapWidth val="50"/>
        <c:overlap val="100"/>
        <c:axId val="45628416"/>
        <c:axId val="45655168"/>
      </c:barChart>
      <c:lineChart>
        <c:grouping val="standard"/>
        <c:varyColors val="0"/>
        <c:ser>
          <c:idx val="3"/>
          <c:order val="3"/>
          <c:tx>
            <c:strRef>
              <c:f>'c5-2'!$C$12</c:f>
              <c:strCache>
                <c:ptCount val="1"/>
                <c:pt idx="0">
                  <c:v>Net borrowing (financial account side)</c:v>
                </c:pt>
              </c:strCache>
            </c:strRef>
          </c:tx>
          <c:spPr>
            <a:ln w="28575">
              <a:solidFill>
                <a:sysClr val="windowText" lastClr="000000"/>
              </a:solidFill>
            </a:ln>
          </c:spPr>
          <c:marker>
            <c:symbol val="none"/>
          </c:marker>
          <c:cat>
            <c:numRef>
              <c:f>'c5-2'!$A$14:$A$54</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2'!$C$14:$C$54</c:f>
              <c:numCache>
                <c:formatCode>0.0</c:formatCode>
                <c:ptCount val="25"/>
                <c:pt idx="0">
                  <c:v>1.0503082714177998</c:v>
                </c:pt>
                <c:pt idx="1">
                  <c:v>-1.0084190325086</c:v>
                </c:pt>
                <c:pt idx="2">
                  <c:v>0.18346789040449998</c:v>
                </c:pt>
                <c:pt idx="3">
                  <c:v>6.8850872566000018E-2</c:v>
                </c:pt>
                <c:pt idx="4">
                  <c:v>0.51604265114719983</c:v>
                </c:pt>
                <c:pt idx="5">
                  <c:v>1.2065646523465998</c:v>
                </c:pt>
                <c:pt idx="6">
                  <c:v>-0.39526964890270017</c:v>
                </c:pt>
                <c:pt idx="7">
                  <c:v>0.3747138921103999</c:v>
                </c:pt>
                <c:pt idx="8">
                  <c:v>-0.13905242756079997</c:v>
                </c:pt>
                <c:pt idx="9">
                  <c:v>1.6927210097901999</c:v>
                </c:pt>
                <c:pt idx="10">
                  <c:v>2.5412952524102002</c:v>
                </c:pt>
                <c:pt idx="11">
                  <c:v>2.0832329425400999</c:v>
                </c:pt>
                <c:pt idx="12">
                  <c:v>1.8582355250830997</c:v>
                </c:pt>
                <c:pt idx="13">
                  <c:v>2.6600694590317002</c:v>
                </c:pt>
                <c:pt idx="14">
                  <c:v>5.3107758553367006</c:v>
                </c:pt>
                <c:pt idx="15">
                  <c:v>5.0991276656330005</c:v>
                </c:pt>
                <c:pt idx="16">
                  <c:v>0.41844949405100001</c:v>
                </c:pt>
                <c:pt idx="17">
                  <c:v>-0.55184154411859976</c:v>
                </c:pt>
                <c:pt idx="18">
                  <c:v>-0.4706260214079</c:v>
                </c:pt>
                <c:pt idx="19">
                  <c:v>1.271171149193</c:v>
                </c:pt>
                <c:pt idx="20">
                  <c:v>-1.4114537041019</c:v>
                </c:pt>
                <c:pt idx="21">
                  <c:v>-1.0285344603505</c:v>
                </c:pt>
                <c:pt idx="22">
                  <c:v>-0.10013050493260005</c:v>
                </c:pt>
                <c:pt idx="23">
                  <c:v>1.0631786893260999</c:v>
                </c:pt>
                <c:pt idx="24">
                  <c:v>-1.0858438217168001</c:v>
                </c:pt>
              </c:numCache>
            </c:numRef>
          </c:val>
          <c:smooth val="0"/>
          <c:extLst>
            <c:ext xmlns:c16="http://schemas.microsoft.com/office/drawing/2014/chart" uri="{C3380CC4-5D6E-409C-BE32-E72D297353CC}">
              <c16:uniqueId val="{00000003-3F88-46A4-BBF9-F8F184848FD4}"/>
            </c:ext>
          </c:extLst>
        </c:ser>
        <c:ser>
          <c:idx val="4"/>
          <c:order val="4"/>
          <c:tx>
            <c:strRef>
              <c:f>'c5-2'!$G$12</c:f>
              <c:strCache>
                <c:ptCount val="1"/>
                <c:pt idx="0">
                  <c:v>Net borrowing (current and capital account side)</c:v>
                </c:pt>
              </c:strCache>
            </c:strRef>
          </c:tx>
          <c:spPr>
            <a:ln>
              <a:solidFill>
                <a:schemeClr val="accent3"/>
              </a:solidFill>
            </a:ln>
          </c:spPr>
          <c:marker>
            <c:symbol val="none"/>
          </c:marker>
          <c:cat>
            <c:numRef>
              <c:f>'c5-2'!$A$14:$A$54</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2'!$G$14:$G$54</c:f>
              <c:numCache>
                <c:formatCode>0.0</c:formatCode>
                <c:ptCount val="25"/>
                <c:pt idx="0">
                  <c:v>-0.35245180034610002</c:v>
                </c:pt>
                <c:pt idx="1">
                  <c:v>-0.79319416650769992</c:v>
                </c:pt>
                <c:pt idx="2">
                  <c:v>2.8562596002299982E-2</c:v>
                </c:pt>
                <c:pt idx="3">
                  <c:v>-0.5898108892292</c:v>
                </c:pt>
                <c:pt idx="4">
                  <c:v>-0.36790826773450003</c:v>
                </c:pt>
                <c:pt idx="5">
                  <c:v>0.71064133132779994</c:v>
                </c:pt>
                <c:pt idx="6">
                  <c:v>-1.0735458201267001</c:v>
                </c:pt>
                <c:pt idx="7">
                  <c:v>-0.74481764466880007</c:v>
                </c:pt>
                <c:pt idx="8">
                  <c:v>-0.90579172733799995</c:v>
                </c:pt>
                <c:pt idx="9">
                  <c:v>0.48149065407169994</c:v>
                </c:pt>
                <c:pt idx="10">
                  <c:v>1.5171443547981998</c:v>
                </c:pt>
                <c:pt idx="11">
                  <c:v>1.5608786064856</c:v>
                </c:pt>
                <c:pt idx="12">
                  <c:v>0.46080779821319973</c:v>
                </c:pt>
                <c:pt idx="13">
                  <c:v>1.6075533113626002</c:v>
                </c:pt>
                <c:pt idx="14">
                  <c:v>4.7593426861833006</c:v>
                </c:pt>
                <c:pt idx="15">
                  <c:v>4.5006642876024001</c:v>
                </c:pt>
                <c:pt idx="16">
                  <c:v>0.10401971467379997</c:v>
                </c:pt>
                <c:pt idx="17">
                  <c:v>-1.6500236199246998</c:v>
                </c:pt>
                <c:pt idx="18">
                  <c:v>-1.113612077882</c:v>
                </c:pt>
                <c:pt idx="19">
                  <c:v>0.24263083330639998</c:v>
                </c:pt>
                <c:pt idx="20">
                  <c:v>-2.6102329322029001</c:v>
                </c:pt>
                <c:pt idx="21">
                  <c:v>-1.8093160617579001</c:v>
                </c:pt>
                <c:pt idx="22">
                  <c:v>-0.84959849642990004</c:v>
                </c:pt>
                <c:pt idx="23">
                  <c:v>-5.4334503191E-2</c:v>
                </c:pt>
                <c:pt idx="24">
                  <c:v>-1.8822480149087999</c:v>
                </c:pt>
              </c:numCache>
            </c:numRef>
          </c:val>
          <c:smooth val="0"/>
          <c:extLst>
            <c:ext xmlns:c16="http://schemas.microsoft.com/office/drawing/2014/chart" uri="{C3380CC4-5D6E-409C-BE32-E72D297353CC}">
              <c16:uniqueId val="{00000004-3F88-46A4-BBF9-F8F184848FD4}"/>
            </c:ext>
          </c:extLst>
        </c:ser>
        <c:dLbls>
          <c:showLegendKey val="0"/>
          <c:showVal val="0"/>
          <c:showCatName val="0"/>
          <c:showSerName val="0"/>
          <c:showPercent val="0"/>
          <c:showBubbleSize val="0"/>
        </c:dLbls>
        <c:marker val="1"/>
        <c:smooth val="0"/>
        <c:axId val="45656704"/>
        <c:axId val="45671168"/>
      </c:lineChart>
      <c:catAx>
        <c:axId val="45628416"/>
        <c:scaling>
          <c:orientation val="minMax"/>
        </c:scaling>
        <c:delete val="0"/>
        <c:axPos val="b"/>
        <c:title>
          <c:tx>
            <c:rich>
              <a:bodyPr/>
              <a:lstStyle/>
              <a:p>
                <a:pPr>
                  <a:defRPr/>
                </a:pPr>
                <a:r>
                  <a:rPr lang="hu-HU"/>
                  <a:t>EUR bn</a:t>
                </a:r>
              </a:p>
            </c:rich>
          </c:tx>
          <c:layout>
            <c:manualLayout>
              <c:xMode val="edge"/>
              <c:yMode val="edge"/>
              <c:x val="9.2230519917500003E-2"/>
              <c:y val="9.9652777777778064E-4"/>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655168"/>
        <c:crossesAt val="-20"/>
        <c:auto val="1"/>
        <c:lblAlgn val="ctr"/>
        <c:lblOffset val="100"/>
        <c:tickLblSkip val="4"/>
        <c:tickMarkSkip val="4"/>
        <c:noMultiLvlLbl val="0"/>
      </c:catAx>
      <c:valAx>
        <c:axId val="45655168"/>
        <c:scaling>
          <c:orientation val="minMax"/>
          <c:max val="6"/>
          <c:min val="-5"/>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628416"/>
        <c:crosses val="autoZero"/>
        <c:crossBetween val="between"/>
        <c:majorUnit val="1"/>
      </c:valAx>
      <c:catAx>
        <c:axId val="45656704"/>
        <c:scaling>
          <c:orientation val="minMax"/>
        </c:scaling>
        <c:delete val="1"/>
        <c:axPos val="b"/>
        <c:title>
          <c:tx>
            <c:rich>
              <a:bodyPr/>
              <a:lstStyle/>
              <a:p>
                <a:pPr>
                  <a:defRPr/>
                </a:pPr>
                <a:r>
                  <a:rPr lang="hu-HU"/>
                  <a:t>EUR bn</a:t>
                </a:r>
              </a:p>
            </c:rich>
          </c:tx>
          <c:layout>
            <c:manualLayout>
              <c:xMode val="edge"/>
              <c:yMode val="edge"/>
              <c:x val="0.78663487823267442"/>
              <c:y val="1.6765418798814977E-3"/>
            </c:manualLayout>
          </c:layout>
          <c:overlay val="0"/>
        </c:title>
        <c:numFmt formatCode="General" sourceLinked="1"/>
        <c:majorTickMark val="out"/>
        <c:minorTickMark val="none"/>
        <c:tickLblPos val="none"/>
        <c:crossAx val="45671168"/>
        <c:crosses val="autoZero"/>
        <c:auto val="1"/>
        <c:lblAlgn val="ctr"/>
        <c:lblOffset val="100"/>
        <c:noMultiLvlLbl val="0"/>
      </c:catAx>
      <c:valAx>
        <c:axId val="45671168"/>
        <c:scaling>
          <c:orientation val="minMax"/>
          <c:max val="6"/>
          <c:min val="-5"/>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656704"/>
        <c:crosses val="max"/>
        <c:crossBetween val="between"/>
        <c:majorUnit val="1"/>
      </c:valAx>
      <c:spPr>
        <a:pattFill>
          <a:fgClr>
            <a:srgbClr val="FFFFFF"/>
          </a:fgClr>
          <a:bgClr>
            <a:srgbClr val="FFFFFF"/>
          </a:bgClr>
        </a:pattFill>
        <a:ln w="25400">
          <a:noFill/>
        </a:ln>
      </c:spPr>
    </c:plotArea>
    <c:legend>
      <c:legendPos val="b"/>
      <c:layout>
        <c:manualLayout>
          <c:xMode val="edge"/>
          <c:yMode val="edge"/>
          <c:x val="0"/>
          <c:y val="0.7078396543446952"/>
          <c:w val="1"/>
          <c:h val="0.29216034565530485"/>
        </c:manualLayout>
      </c:layout>
      <c:overlay val="0"/>
      <c:spPr>
        <a:noFill/>
        <a:ln w="25400">
          <a:noFill/>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353E-2"/>
          <c:y val="7.5696237970254113E-2"/>
          <c:w val="0.86232982912275968"/>
          <c:h val="0.50188582900536816"/>
        </c:manualLayout>
      </c:layout>
      <c:barChart>
        <c:barDir val="col"/>
        <c:grouping val="stacked"/>
        <c:varyColors val="0"/>
        <c:ser>
          <c:idx val="1"/>
          <c:order val="1"/>
          <c:tx>
            <c:strRef>
              <c:f>'c5-3'!$D$13</c:f>
              <c:strCache>
                <c:ptCount val="1"/>
                <c:pt idx="0">
                  <c:v>Háztartás</c:v>
                </c:pt>
              </c:strCache>
            </c:strRef>
          </c:tx>
          <c:spPr>
            <a:solidFill>
              <a:schemeClr val="tx2"/>
            </a:solidFill>
            <a:ln>
              <a:noFill/>
            </a:ln>
          </c:spPr>
          <c:invertIfNegative val="0"/>
          <c:cat>
            <c:numRef>
              <c:f>'c5-3'!$A$14:$A$46</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3'!$D$14:$D$46</c:f>
              <c:numCache>
                <c:formatCode>0.0</c:formatCode>
                <c:ptCount val="25"/>
                <c:pt idx="0">
                  <c:v>5.609852146849204</c:v>
                </c:pt>
                <c:pt idx="1">
                  <c:v>5.2196939264888549</c:v>
                </c:pt>
                <c:pt idx="2">
                  <c:v>5.0493430582481071</c:v>
                </c:pt>
                <c:pt idx="3">
                  <c:v>5.0345891289902385</c:v>
                </c:pt>
                <c:pt idx="4">
                  <c:v>5.4294246119019727</c:v>
                </c:pt>
                <c:pt idx="5">
                  <c:v>5.9067949498410997</c:v>
                </c:pt>
                <c:pt idx="6">
                  <c:v>5.9356330227139606</c:v>
                </c:pt>
                <c:pt idx="7">
                  <c:v>6.4941202184914584</c:v>
                </c:pt>
                <c:pt idx="8">
                  <c:v>7.6205766562196668</c:v>
                </c:pt>
                <c:pt idx="9">
                  <c:v>6.9703784638761173</c:v>
                </c:pt>
                <c:pt idx="10">
                  <c:v>6.5158248295196977</c:v>
                </c:pt>
                <c:pt idx="11">
                  <c:v>6.7899052538544211</c:v>
                </c:pt>
                <c:pt idx="12">
                  <c:v>6.288913601000977</c:v>
                </c:pt>
                <c:pt idx="13">
                  <c:v>5.912341254694895</c:v>
                </c:pt>
                <c:pt idx="14">
                  <c:v>5.3094877934110194</c:v>
                </c:pt>
                <c:pt idx="15">
                  <c:v>4.3263575014111222</c:v>
                </c:pt>
                <c:pt idx="16">
                  <c:v>4.6052001946692123</c:v>
                </c:pt>
                <c:pt idx="17">
                  <c:v>5.5275133792841897</c:v>
                </c:pt>
                <c:pt idx="18">
                  <c:v>6.0952909114905003</c:v>
                </c:pt>
                <c:pt idx="19">
                  <c:v>6.832082833893792</c:v>
                </c:pt>
                <c:pt idx="20">
                  <c:v>7.1061763007061298</c:v>
                </c:pt>
                <c:pt idx="21">
                  <c:v>7.6368457823169926</c:v>
                </c:pt>
                <c:pt idx="22">
                  <c:v>7.341603426812596</c:v>
                </c:pt>
                <c:pt idx="23">
                  <c:v>6.8563427863471427</c:v>
                </c:pt>
                <c:pt idx="24">
                  <c:v>6.1880608273731408</c:v>
                </c:pt>
              </c:numCache>
            </c:numRef>
          </c:val>
          <c:extLst>
            <c:ext xmlns:c16="http://schemas.microsoft.com/office/drawing/2014/chart" uri="{C3380CC4-5D6E-409C-BE32-E72D297353CC}">
              <c16:uniqueId val="{00000000-9354-4F3B-9D02-80E78216ECC4}"/>
            </c:ext>
          </c:extLst>
        </c:ser>
        <c:ser>
          <c:idx val="0"/>
          <c:order val="2"/>
          <c:tx>
            <c:strRef>
              <c:f>'c5-3'!$C$13</c:f>
              <c:strCache>
                <c:ptCount val="1"/>
                <c:pt idx="0">
                  <c:v>Államháztartás</c:v>
                </c:pt>
              </c:strCache>
            </c:strRef>
          </c:tx>
          <c:spPr>
            <a:solidFill>
              <a:schemeClr val="accent1"/>
            </a:solidFill>
            <a:ln>
              <a:noFill/>
            </a:ln>
          </c:spPr>
          <c:invertIfNegative val="0"/>
          <c:cat>
            <c:numRef>
              <c:f>'c5-3'!$A$14:$A$46</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3'!$C$14:$C$46</c:f>
              <c:numCache>
                <c:formatCode>0.0</c:formatCode>
                <c:ptCount val="25"/>
                <c:pt idx="0">
                  <c:v>-2.0041862044775938</c:v>
                </c:pt>
                <c:pt idx="1">
                  <c:v>-1.3340049455598972</c:v>
                </c:pt>
                <c:pt idx="2">
                  <c:v>-2.0906496560319656</c:v>
                </c:pt>
                <c:pt idx="3">
                  <c:v>-2.0387127408944621</c:v>
                </c:pt>
                <c:pt idx="4">
                  <c:v>-2.3245377462651264</c:v>
                </c:pt>
                <c:pt idx="5">
                  <c:v>-4.2522247636858879</c:v>
                </c:pt>
                <c:pt idx="6">
                  <c:v>-4.744997216030197</c:v>
                </c:pt>
                <c:pt idx="7">
                  <c:v>-7.4956329695565245</c:v>
                </c:pt>
                <c:pt idx="8">
                  <c:v>-8.7638882232083137</c:v>
                </c:pt>
                <c:pt idx="9">
                  <c:v>-8.157226919066666</c:v>
                </c:pt>
                <c:pt idx="10">
                  <c:v>-8.2203847776822805</c:v>
                </c:pt>
                <c:pt idx="11">
                  <c:v>-7.1446035027855963</c:v>
                </c:pt>
                <c:pt idx="12">
                  <c:v>-6.233177342472576</c:v>
                </c:pt>
                <c:pt idx="13">
                  <c:v>-5.1313736790988047</c:v>
                </c:pt>
                <c:pt idx="14">
                  <c:v>-5.2524134321564695</c:v>
                </c:pt>
                <c:pt idx="15">
                  <c:v>-6.2010553257341554</c:v>
                </c:pt>
                <c:pt idx="16">
                  <c:v>-7.8040368832204514</c:v>
                </c:pt>
                <c:pt idx="17">
                  <c:v>-7.9045779797529372</c:v>
                </c:pt>
                <c:pt idx="18">
                  <c:v>-7.4088065770039222</c:v>
                </c:pt>
                <c:pt idx="19">
                  <c:v>-6.7307739259258241</c:v>
                </c:pt>
                <c:pt idx="20">
                  <c:v>-5.9257183212233917</c:v>
                </c:pt>
                <c:pt idx="21">
                  <c:v>-5.7349836566617833</c:v>
                </c:pt>
                <c:pt idx="22">
                  <c:v>-5.5919334408513341</c:v>
                </c:pt>
                <c:pt idx="23">
                  <c:v>-5.0082921119954351</c:v>
                </c:pt>
                <c:pt idx="24">
                  <c:v>-4.526130538811719</c:v>
                </c:pt>
              </c:numCache>
            </c:numRef>
          </c:val>
          <c:extLst>
            <c:ext xmlns:c16="http://schemas.microsoft.com/office/drawing/2014/chart" uri="{C3380CC4-5D6E-409C-BE32-E72D297353CC}">
              <c16:uniqueId val="{00000001-9354-4F3B-9D02-80E78216ECC4}"/>
            </c:ext>
          </c:extLst>
        </c:ser>
        <c:ser>
          <c:idx val="2"/>
          <c:order val="3"/>
          <c:tx>
            <c:strRef>
              <c:f>'c5-3'!$E$13</c:f>
              <c:strCache>
                <c:ptCount val="1"/>
                <c:pt idx="0">
                  <c:v>Vállalat</c:v>
                </c:pt>
              </c:strCache>
            </c:strRef>
          </c:tx>
          <c:spPr>
            <a:solidFill>
              <a:schemeClr val="accent1">
                <a:lumMod val="40000"/>
                <a:lumOff val="60000"/>
              </a:schemeClr>
            </a:solidFill>
            <a:ln>
              <a:noFill/>
            </a:ln>
          </c:spPr>
          <c:invertIfNegative val="0"/>
          <c:cat>
            <c:numRef>
              <c:f>'c5-3'!$A$14:$A$46</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3'!$E$14:$E$46</c:f>
              <c:numCache>
                <c:formatCode>0.0</c:formatCode>
                <c:ptCount val="25"/>
                <c:pt idx="0">
                  <c:v>-3.912720800076805</c:v>
                </c:pt>
                <c:pt idx="1">
                  <c:v>-4.1072505773537857</c:v>
                </c:pt>
                <c:pt idx="2">
                  <c:v>-2.9750006075129458</c:v>
                </c:pt>
                <c:pt idx="3">
                  <c:v>-3.1698688093660943</c:v>
                </c:pt>
                <c:pt idx="4">
                  <c:v>-2.9587633751988101</c:v>
                </c:pt>
                <c:pt idx="5">
                  <c:v>-3.0646093541341544</c:v>
                </c:pt>
                <c:pt idx="6">
                  <c:v>-2.1653505941935967</c:v>
                </c:pt>
                <c:pt idx="7">
                  <c:v>-0.18318613557379404</c:v>
                </c:pt>
                <c:pt idx="8">
                  <c:v>0.44362023946437823</c:v>
                </c:pt>
                <c:pt idx="9">
                  <c:v>0.17641007505775441</c:v>
                </c:pt>
                <c:pt idx="10">
                  <c:v>-1.247661761192413</c:v>
                </c:pt>
                <c:pt idx="11">
                  <c:v>-3.6175334391506002</c:v>
                </c:pt>
                <c:pt idx="12">
                  <c:v>-5.1269898189387737</c:v>
                </c:pt>
                <c:pt idx="13">
                  <c:v>-6.31871833348296</c:v>
                </c:pt>
                <c:pt idx="14">
                  <c:v>-7.292302397679971</c:v>
                </c:pt>
                <c:pt idx="15">
                  <c:v>-7.0782777542395907</c:v>
                </c:pt>
                <c:pt idx="16">
                  <c:v>-4.7505253293195473</c:v>
                </c:pt>
                <c:pt idx="17">
                  <c:v>-3.5647869432752382</c:v>
                </c:pt>
                <c:pt idx="18">
                  <c:v>-1.2373597487968055</c:v>
                </c:pt>
                <c:pt idx="19">
                  <c:v>-0.44429605597055843</c:v>
                </c:pt>
                <c:pt idx="20">
                  <c:v>-0.5728779231551071</c:v>
                </c:pt>
                <c:pt idx="21">
                  <c:v>-1.0565229656857413</c:v>
                </c:pt>
                <c:pt idx="22">
                  <c:v>-1.103818455147267</c:v>
                </c:pt>
                <c:pt idx="23">
                  <c:v>-1.1306444001644955</c:v>
                </c:pt>
                <c:pt idx="24">
                  <c:v>-1.1067930987471044</c:v>
                </c:pt>
              </c:numCache>
            </c:numRef>
          </c:val>
          <c:extLst>
            <c:ext xmlns:c16="http://schemas.microsoft.com/office/drawing/2014/chart" uri="{C3380CC4-5D6E-409C-BE32-E72D297353CC}">
              <c16:uniqueId val="{00000002-9354-4F3B-9D02-80E78216ECC4}"/>
            </c:ext>
          </c:extLst>
        </c:ser>
        <c:dLbls>
          <c:showLegendKey val="0"/>
          <c:showVal val="0"/>
          <c:showCatName val="0"/>
          <c:showSerName val="0"/>
          <c:showPercent val="0"/>
          <c:showBubbleSize val="0"/>
        </c:dLbls>
        <c:gapWidth val="50"/>
        <c:overlap val="100"/>
        <c:axId val="45860352"/>
        <c:axId val="45862272"/>
      </c:barChart>
      <c:lineChart>
        <c:grouping val="standard"/>
        <c:varyColors val="0"/>
        <c:ser>
          <c:idx val="3"/>
          <c:order val="0"/>
          <c:tx>
            <c:strRef>
              <c:f>'c5-3'!$F$13</c:f>
              <c:strCache>
                <c:ptCount val="1"/>
                <c:pt idx="0">
                  <c:v>Külső finanszírozási képesség (pénzügyi mérleg alapján)</c:v>
                </c:pt>
              </c:strCache>
            </c:strRef>
          </c:tx>
          <c:spPr>
            <a:ln w="28575">
              <a:solidFill>
                <a:schemeClr val="tx1"/>
              </a:solidFill>
            </a:ln>
          </c:spPr>
          <c:marker>
            <c:symbol val="none"/>
          </c:marker>
          <c:cat>
            <c:numRef>
              <c:f>'c5-3'!$A$14:$A$46</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3'!$F$14:$F$46</c:f>
              <c:numCache>
                <c:formatCode>0.0</c:formatCode>
                <c:ptCount val="25"/>
                <c:pt idx="0">
                  <c:v>-0.31246652438723188</c:v>
                </c:pt>
                <c:pt idx="1">
                  <c:v>-0.23564614726914873</c:v>
                </c:pt>
                <c:pt idx="2">
                  <c:v>-4.3263398977610668E-2</c:v>
                </c:pt>
                <c:pt idx="3">
                  <c:v>-0.19988770663985797</c:v>
                </c:pt>
                <c:pt idx="4">
                  <c:v>0.1628332641168298</c:v>
                </c:pt>
                <c:pt idx="5">
                  <c:v>-1.3887105655475505</c:v>
                </c:pt>
                <c:pt idx="6">
                  <c:v>-0.99642924467116467</c:v>
                </c:pt>
                <c:pt idx="7">
                  <c:v>-1.2260757409094543</c:v>
                </c:pt>
                <c:pt idx="8">
                  <c:v>-0.7614997789435346</c:v>
                </c:pt>
                <c:pt idx="9">
                  <c:v>-1.06097270672618</c:v>
                </c:pt>
                <c:pt idx="10">
                  <c:v>-2.9984051648366443</c:v>
                </c:pt>
                <c:pt idx="11">
                  <c:v>-3.9874193832190286</c:v>
                </c:pt>
                <c:pt idx="12">
                  <c:v>-5.0809670226837316</c:v>
                </c:pt>
                <c:pt idx="13">
                  <c:v>-5.5457366394647298</c:v>
                </c:pt>
                <c:pt idx="14">
                  <c:v>-7.1172144496267089</c:v>
                </c:pt>
                <c:pt idx="15">
                  <c:v>-8.8518484698396342</c:v>
                </c:pt>
                <c:pt idx="16">
                  <c:v>-7.8621755620353593</c:v>
                </c:pt>
                <c:pt idx="17">
                  <c:v>-5.7258089135618979</c:v>
                </c:pt>
                <c:pt idx="18">
                  <c:v>-2.3879332265613735</c:v>
                </c:pt>
                <c:pt idx="19">
                  <c:v>-0.33682491138740828</c:v>
                </c:pt>
                <c:pt idx="20">
                  <c:v>0.57594686855909027</c:v>
                </c:pt>
                <c:pt idx="21">
                  <c:v>0.8029776936989792</c:v>
                </c:pt>
                <c:pt idx="22">
                  <c:v>0.61572568582081999</c:v>
                </c:pt>
                <c:pt idx="23">
                  <c:v>0.71740627418721181</c:v>
                </c:pt>
                <c:pt idx="24">
                  <c:v>0.55513718981431692</c:v>
                </c:pt>
              </c:numCache>
            </c:numRef>
          </c:val>
          <c:smooth val="0"/>
          <c:extLst>
            <c:ext xmlns:c16="http://schemas.microsoft.com/office/drawing/2014/chart" uri="{C3380CC4-5D6E-409C-BE32-E72D297353CC}">
              <c16:uniqueId val="{00000003-9354-4F3B-9D02-80E78216ECC4}"/>
            </c:ext>
          </c:extLst>
        </c:ser>
        <c:dLbls>
          <c:showLegendKey val="0"/>
          <c:showVal val="0"/>
          <c:showCatName val="0"/>
          <c:showSerName val="0"/>
          <c:showPercent val="0"/>
          <c:showBubbleSize val="0"/>
        </c:dLbls>
        <c:marker val="1"/>
        <c:smooth val="0"/>
        <c:axId val="45865984"/>
        <c:axId val="45864064"/>
      </c:lineChart>
      <c:catAx>
        <c:axId val="45860352"/>
        <c:scaling>
          <c:orientation val="minMax"/>
        </c:scaling>
        <c:delete val="0"/>
        <c:axPos val="b"/>
        <c:title>
          <c:tx>
            <c:rich>
              <a:bodyPr/>
              <a:lstStyle/>
              <a:p>
                <a:pPr>
                  <a:defRPr/>
                </a:pPr>
                <a:r>
                  <a:rPr lang="hu-HU"/>
                  <a:t>%</a:t>
                </a:r>
              </a:p>
            </c:rich>
          </c:tx>
          <c:layout>
            <c:manualLayout>
              <c:xMode val="edge"/>
              <c:yMode val="edge"/>
              <c:x val="0.10123151495751367"/>
              <c:y val="3.5807291666667615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862272"/>
        <c:crosses val="autoZero"/>
        <c:auto val="1"/>
        <c:lblAlgn val="ctr"/>
        <c:lblOffset val="100"/>
        <c:tickLblSkip val="4"/>
        <c:tickMarkSkip val="4"/>
        <c:noMultiLvlLbl val="0"/>
      </c:catAx>
      <c:valAx>
        <c:axId val="45862272"/>
        <c:scaling>
          <c:orientation val="minMax"/>
          <c:max val="10"/>
          <c:min val="-14"/>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5860352"/>
        <c:crosses val="autoZero"/>
        <c:crossBetween val="between"/>
        <c:majorUnit val="2"/>
      </c:valAx>
      <c:valAx>
        <c:axId val="45864064"/>
        <c:scaling>
          <c:orientation val="minMax"/>
          <c:max val="10"/>
          <c:min val="-14"/>
        </c:scaling>
        <c:delete val="0"/>
        <c:axPos val="r"/>
        <c:title>
          <c:tx>
            <c:rich>
              <a:bodyPr rot="0" vert="horz"/>
              <a:lstStyle/>
              <a:p>
                <a:pPr>
                  <a:defRPr/>
                </a:pPr>
                <a:r>
                  <a:rPr lang="hu-HU"/>
                  <a:t>%</a:t>
                </a:r>
              </a:p>
            </c:rich>
          </c:tx>
          <c:layout>
            <c:manualLayout>
              <c:xMode val="edge"/>
              <c:yMode val="edge"/>
              <c:x val="0.85830087906775099"/>
              <c:y val="3.1368457659537467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5865984"/>
        <c:crosses val="max"/>
        <c:crossBetween val="between"/>
        <c:majorUnit val="2"/>
      </c:valAx>
      <c:catAx>
        <c:axId val="45865984"/>
        <c:scaling>
          <c:orientation val="minMax"/>
        </c:scaling>
        <c:delete val="1"/>
        <c:axPos val="b"/>
        <c:numFmt formatCode="General" sourceLinked="1"/>
        <c:majorTickMark val="out"/>
        <c:minorTickMark val="none"/>
        <c:tickLblPos val="none"/>
        <c:crossAx val="45864064"/>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1695325797582143"/>
          <c:w val="1"/>
          <c:h val="0.27916379347968401"/>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561E-2"/>
          <c:y val="7.5696237970254113E-2"/>
          <c:w val="0.86232982912275968"/>
          <c:h val="0.51693099986906998"/>
        </c:manualLayout>
      </c:layout>
      <c:barChart>
        <c:barDir val="col"/>
        <c:grouping val="stacked"/>
        <c:varyColors val="0"/>
        <c:ser>
          <c:idx val="1"/>
          <c:order val="0"/>
          <c:tx>
            <c:strRef>
              <c:f>'c5-3'!$D$12</c:f>
              <c:strCache>
                <c:ptCount val="1"/>
                <c:pt idx="0">
                  <c:v>Households</c:v>
                </c:pt>
              </c:strCache>
            </c:strRef>
          </c:tx>
          <c:spPr>
            <a:solidFill>
              <a:schemeClr val="tx2"/>
            </a:solidFill>
            <a:ln>
              <a:noFill/>
            </a:ln>
          </c:spPr>
          <c:invertIfNegative val="0"/>
          <c:cat>
            <c:numRef>
              <c:f>'c5-3'!$A$14:$A$46</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3'!$D$14:$D$46</c:f>
              <c:numCache>
                <c:formatCode>0.0</c:formatCode>
                <c:ptCount val="25"/>
                <c:pt idx="0">
                  <c:v>5.609852146849204</c:v>
                </c:pt>
                <c:pt idx="1">
                  <c:v>5.2196939264888549</c:v>
                </c:pt>
                <c:pt idx="2">
                  <c:v>5.0493430582481071</c:v>
                </c:pt>
                <c:pt idx="3">
                  <c:v>5.0345891289902385</c:v>
                </c:pt>
                <c:pt idx="4">
                  <c:v>5.4294246119019727</c:v>
                </c:pt>
                <c:pt idx="5">
                  <c:v>5.9067949498410997</c:v>
                </c:pt>
                <c:pt idx="6">
                  <c:v>5.9356330227139606</c:v>
                </c:pt>
                <c:pt idx="7">
                  <c:v>6.4941202184914584</c:v>
                </c:pt>
                <c:pt idx="8">
                  <c:v>7.6205766562196668</c:v>
                </c:pt>
                <c:pt idx="9">
                  <c:v>6.9703784638761173</c:v>
                </c:pt>
                <c:pt idx="10">
                  <c:v>6.5158248295196977</c:v>
                </c:pt>
                <c:pt idx="11">
                  <c:v>6.7899052538544211</c:v>
                </c:pt>
                <c:pt idx="12">
                  <c:v>6.288913601000977</c:v>
                </c:pt>
                <c:pt idx="13">
                  <c:v>5.912341254694895</c:v>
                </c:pt>
                <c:pt idx="14">
                  <c:v>5.3094877934110194</c:v>
                </c:pt>
                <c:pt idx="15">
                  <c:v>4.3263575014111222</c:v>
                </c:pt>
                <c:pt idx="16">
                  <c:v>4.6052001946692123</c:v>
                </c:pt>
                <c:pt idx="17">
                  <c:v>5.5275133792841897</c:v>
                </c:pt>
                <c:pt idx="18">
                  <c:v>6.0952909114905003</c:v>
                </c:pt>
                <c:pt idx="19">
                  <c:v>6.832082833893792</c:v>
                </c:pt>
                <c:pt idx="20">
                  <c:v>7.1061763007061298</c:v>
                </c:pt>
                <c:pt idx="21">
                  <c:v>7.6368457823169926</c:v>
                </c:pt>
                <c:pt idx="22">
                  <c:v>7.341603426812596</c:v>
                </c:pt>
                <c:pt idx="23">
                  <c:v>6.8563427863471427</c:v>
                </c:pt>
                <c:pt idx="24">
                  <c:v>6.1880608273731408</c:v>
                </c:pt>
              </c:numCache>
            </c:numRef>
          </c:val>
          <c:extLst>
            <c:ext xmlns:c16="http://schemas.microsoft.com/office/drawing/2014/chart" uri="{C3380CC4-5D6E-409C-BE32-E72D297353CC}">
              <c16:uniqueId val="{00000000-BC65-4D78-8F3D-7CC372B225F3}"/>
            </c:ext>
          </c:extLst>
        </c:ser>
        <c:ser>
          <c:idx val="0"/>
          <c:order val="1"/>
          <c:tx>
            <c:strRef>
              <c:f>'c5-3'!$C$12</c:f>
              <c:strCache>
                <c:ptCount val="1"/>
                <c:pt idx="0">
                  <c:v>Government</c:v>
                </c:pt>
              </c:strCache>
            </c:strRef>
          </c:tx>
          <c:spPr>
            <a:solidFill>
              <a:schemeClr val="accent1"/>
            </a:solidFill>
            <a:ln>
              <a:noFill/>
            </a:ln>
          </c:spPr>
          <c:invertIfNegative val="0"/>
          <c:cat>
            <c:numRef>
              <c:f>'c5-3'!$A$14:$A$46</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3'!$C$14:$C$46</c:f>
              <c:numCache>
                <c:formatCode>0.0</c:formatCode>
                <c:ptCount val="25"/>
                <c:pt idx="0">
                  <c:v>-2.0041862044775938</c:v>
                </c:pt>
                <c:pt idx="1">
                  <c:v>-1.3340049455598972</c:v>
                </c:pt>
                <c:pt idx="2">
                  <c:v>-2.0906496560319656</c:v>
                </c:pt>
                <c:pt idx="3">
                  <c:v>-2.0387127408944621</c:v>
                </c:pt>
                <c:pt idx="4">
                  <c:v>-2.3245377462651264</c:v>
                </c:pt>
                <c:pt idx="5">
                  <c:v>-4.2522247636858879</c:v>
                </c:pt>
                <c:pt idx="6">
                  <c:v>-4.744997216030197</c:v>
                </c:pt>
                <c:pt idx="7">
                  <c:v>-7.4956329695565245</c:v>
                </c:pt>
                <c:pt idx="8">
                  <c:v>-8.7638882232083137</c:v>
                </c:pt>
                <c:pt idx="9">
                  <c:v>-8.157226919066666</c:v>
                </c:pt>
                <c:pt idx="10">
                  <c:v>-8.2203847776822805</c:v>
                </c:pt>
                <c:pt idx="11">
                  <c:v>-7.1446035027855963</c:v>
                </c:pt>
                <c:pt idx="12">
                  <c:v>-6.233177342472576</c:v>
                </c:pt>
                <c:pt idx="13">
                  <c:v>-5.1313736790988047</c:v>
                </c:pt>
                <c:pt idx="14">
                  <c:v>-5.2524134321564695</c:v>
                </c:pt>
                <c:pt idx="15">
                  <c:v>-6.2010553257341554</c:v>
                </c:pt>
                <c:pt idx="16">
                  <c:v>-7.8040368832204514</c:v>
                </c:pt>
                <c:pt idx="17">
                  <c:v>-7.9045779797529372</c:v>
                </c:pt>
                <c:pt idx="18">
                  <c:v>-7.4088065770039222</c:v>
                </c:pt>
                <c:pt idx="19">
                  <c:v>-6.7307739259258241</c:v>
                </c:pt>
                <c:pt idx="20">
                  <c:v>-5.9257183212233917</c:v>
                </c:pt>
                <c:pt idx="21">
                  <c:v>-5.7349836566617833</c:v>
                </c:pt>
                <c:pt idx="22">
                  <c:v>-5.5919334408513341</c:v>
                </c:pt>
                <c:pt idx="23">
                  <c:v>-5.0082921119954351</c:v>
                </c:pt>
                <c:pt idx="24">
                  <c:v>-4.526130538811719</c:v>
                </c:pt>
              </c:numCache>
            </c:numRef>
          </c:val>
          <c:extLst>
            <c:ext xmlns:c16="http://schemas.microsoft.com/office/drawing/2014/chart" uri="{C3380CC4-5D6E-409C-BE32-E72D297353CC}">
              <c16:uniqueId val="{00000001-BC65-4D78-8F3D-7CC372B225F3}"/>
            </c:ext>
          </c:extLst>
        </c:ser>
        <c:ser>
          <c:idx val="2"/>
          <c:order val="2"/>
          <c:tx>
            <c:strRef>
              <c:f>'c5-3'!$E$12</c:f>
              <c:strCache>
                <c:ptCount val="1"/>
                <c:pt idx="0">
                  <c:v>Corporate sector</c:v>
                </c:pt>
              </c:strCache>
            </c:strRef>
          </c:tx>
          <c:spPr>
            <a:solidFill>
              <a:schemeClr val="accent1">
                <a:lumMod val="40000"/>
                <a:lumOff val="60000"/>
              </a:schemeClr>
            </a:solidFill>
            <a:ln>
              <a:noFill/>
            </a:ln>
          </c:spPr>
          <c:invertIfNegative val="0"/>
          <c:cat>
            <c:numRef>
              <c:f>'c5-3'!$A$14:$A$46</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3'!$E$14:$E$46</c:f>
              <c:numCache>
                <c:formatCode>0.0</c:formatCode>
                <c:ptCount val="25"/>
                <c:pt idx="0">
                  <c:v>-3.912720800076805</c:v>
                </c:pt>
                <c:pt idx="1">
                  <c:v>-4.1072505773537857</c:v>
                </c:pt>
                <c:pt idx="2">
                  <c:v>-2.9750006075129458</c:v>
                </c:pt>
                <c:pt idx="3">
                  <c:v>-3.1698688093660943</c:v>
                </c:pt>
                <c:pt idx="4">
                  <c:v>-2.9587633751988101</c:v>
                </c:pt>
                <c:pt idx="5">
                  <c:v>-3.0646093541341544</c:v>
                </c:pt>
                <c:pt idx="6">
                  <c:v>-2.1653505941935967</c:v>
                </c:pt>
                <c:pt idx="7">
                  <c:v>-0.18318613557379404</c:v>
                </c:pt>
                <c:pt idx="8">
                  <c:v>0.44362023946437823</c:v>
                </c:pt>
                <c:pt idx="9">
                  <c:v>0.17641007505775441</c:v>
                </c:pt>
                <c:pt idx="10">
                  <c:v>-1.247661761192413</c:v>
                </c:pt>
                <c:pt idx="11">
                  <c:v>-3.6175334391506002</c:v>
                </c:pt>
                <c:pt idx="12">
                  <c:v>-5.1269898189387737</c:v>
                </c:pt>
                <c:pt idx="13">
                  <c:v>-6.31871833348296</c:v>
                </c:pt>
                <c:pt idx="14">
                  <c:v>-7.292302397679971</c:v>
                </c:pt>
                <c:pt idx="15">
                  <c:v>-7.0782777542395907</c:v>
                </c:pt>
                <c:pt idx="16">
                  <c:v>-4.7505253293195473</c:v>
                </c:pt>
                <c:pt idx="17">
                  <c:v>-3.5647869432752382</c:v>
                </c:pt>
                <c:pt idx="18">
                  <c:v>-1.2373597487968055</c:v>
                </c:pt>
                <c:pt idx="19">
                  <c:v>-0.44429605597055843</c:v>
                </c:pt>
                <c:pt idx="20">
                  <c:v>-0.5728779231551071</c:v>
                </c:pt>
                <c:pt idx="21">
                  <c:v>-1.0565229656857413</c:v>
                </c:pt>
                <c:pt idx="22">
                  <c:v>-1.103818455147267</c:v>
                </c:pt>
                <c:pt idx="23">
                  <c:v>-1.1306444001644955</c:v>
                </c:pt>
                <c:pt idx="24">
                  <c:v>-1.1067930987471044</c:v>
                </c:pt>
              </c:numCache>
            </c:numRef>
          </c:val>
          <c:extLst>
            <c:ext xmlns:c16="http://schemas.microsoft.com/office/drawing/2014/chart" uri="{C3380CC4-5D6E-409C-BE32-E72D297353CC}">
              <c16:uniqueId val="{00000002-BC65-4D78-8F3D-7CC372B225F3}"/>
            </c:ext>
          </c:extLst>
        </c:ser>
        <c:dLbls>
          <c:showLegendKey val="0"/>
          <c:showVal val="0"/>
          <c:showCatName val="0"/>
          <c:showSerName val="0"/>
          <c:showPercent val="0"/>
          <c:showBubbleSize val="0"/>
        </c:dLbls>
        <c:gapWidth val="50"/>
        <c:overlap val="100"/>
        <c:axId val="46234624"/>
        <c:axId val="46240896"/>
      </c:barChart>
      <c:lineChart>
        <c:grouping val="standard"/>
        <c:varyColors val="0"/>
        <c:ser>
          <c:idx val="3"/>
          <c:order val="3"/>
          <c:tx>
            <c:strRef>
              <c:f>'c5-3'!$F$12</c:f>
              <c:strCache>
                <c:ptCount val="1"/>
                <c:pt idx="0">
                  <c:v>Net lending (financial account side)</c:v>
                </c:pt>
              </c:strCache>
            </c:strRef>
          </c:tx>
          <c:spPr>
            <a:ln w="28575">
              <a:solidFill>
                <a:sysClr val="windowText" lastClr="000000"/>
              </a:solidFill>
            </a:ln>
          </c:spPr>
          <c:marker>
            <c:symbol val="none"/>
          </c:marker>
          <c:cat>
            <c:numRef>
              <c:f>'c5-3'!$A$14:$A$46</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3'!$F$14:$F$46</c:f>
              <c:numCache>
                <c:formatCode>0.0</c:formatCode>
                <c:ptCount val="25"/>
                <c:pt idx="0">
                  <c:v>-0.31246652438723188</c:v>
                </c:pt>
                <c:pt idx="1">
                  <c:v>-0.23564614726914873</c:v>
                </c:pt>
                <c:pt idx="2">
                  <c:v>-4.3263398977610668E-2</c:v>
                </c:pt>
                <c:pt idx="3">
                  <c:v>-0.19988770663985797</c:v>
                </c:pt>
                <c:pt idx="4">
                  <c:v>0.1628332641168298</c:v>
                </c:pt>
                <c:pt idx="5">
                  <c:v>-1.3887105655475505</c:v>
                </c:pt>
                <c:pt idx="6">
                  <c:v>-0.99642924467116467</c:v>
                </c:pt>
                <c:pt idx="7">
                  <c:v>-1.2260757409094543</c:v>
                </c:pt>
                <c:pt idx="8">
                  <c:v>-0.7614997789435346</c:v>
                </c:pt>
                <c:pt idx="9">
                  <c:v>-1.06097270672618</c:v>
                </c:pt>
                <c:pt idx="10">
                  <c:v>-2.9984051648366443</c:v>
                </c:pt>
                <c:pt idx="11">
                  <c:v>-3.9874193832190286</c:v>
                </c:pt>
                <c:pt idx="12">
                  <c:v>-5.0809670226837316</c:v>
                </c:pt>
                <c:pt idx="13">
                  <c:v>-5.5457366394647298</c:v>
                </c:pt>
                <c:pt idx="14">
                  <c:v>-7.1172144496267089</c:v>
                </c:pt>
                <c:pt idx="15">
                  <c:v>-8.8518484698396342</c:v>
                </c:pt>
                <c:pt idx="16">
                  <c:v>-7.8621755620353593</c:v>
                </c:pt>
                <c:pt idx="17">
                  <c:v>-5.7258089135618979</c:v>
                </c:pt>
                <c:pt idx="18">
                  <c:v>-2.3879332265613735</c:v>
                </c:pt>
                <c:pt idx="19">
                  <c:v>-0.33682491138740828</c:v>
                </c:pt>
                <c:pt idx="20">
                  <c:v>0.57594686855909027</c:v>
                </c:pt>
                <c:pt idx="21">
                  <c:v>0.8029776936989792</c:v>
                </c:pt>
                <c:pt idx="22">
                  <c:v>0.61572568582081999</c:v>
                </c:pt>
                <c:pt idx="23">
                  <c:v>0.71740627418721181</c:v>
                </c:pt>
                <c:pt idx="24">
                  <c:v>0.55513718981431692</c:v>
                </c:pt>
              </c:numCache>
            </c:numRef>
          </c:val>
          <c:smooth val="0"/>
          <c:extLst>
            <c:ext xmlns:c16="http://schemas.microsoft.com/office/drawing/2014/chart" uri="{C3380CC4-5D6E-409C-BE32-E72D297353CC}">
              <c16:uniqueId val="{00000003-BC65-4D78-8F3D-7CC372B225F3}"/>
            </c:ext>
          </c:extLst>
        </c:ser>
        <c:dLbls>
          <c:showLegendKey val="0"/>
          <c:showVal val="0"/>
          <c:showCatName val="0"/>
          <c:showSerName val="0"/>
          <c:showPercent val="0"/>
          <c:showBubbleSize val="0"/>
        </c:dLbls>
        <c:marker val="1"/>
        <c:smooth val="0"/>
        <c:axId val="46244608"/>
        <c:axId val="46242432"/>
      </c:lineChart>
      <c:catAx>
        <c:axId val="46234624"/>
        <c:scaling>
          <c:orientation val="minMax"/>
        </c:scaling>
        <c:delete val="0"/>
        <c:axPos val="b"/>
        <c:title>
          <c:tx>
            <c:rich>
              <a:bodyPr/>
              <a:lstStyle/>
              <a:p>
                <a:pPr>
                  <a:defRPr/>
                </a:pPr>
                <a:r>
                  <a:rPr lang="hu-HU"/>
                  <a:t>Percent</a:t>
                </a:r>
              </a:p>
            </c:rich>
          </c:tx>
          <c:layout>
            <c:manualLayout>
              <c:xMode val="edge"/>
              <c:yMode val="edge"/>
              <c:x val="0.10123151495751373"/>
              <c:y val="3.5807291666667658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6240896"/>
        <c:crosses val="autoZero"/>
        <c:auto val="1"/>
        <c:lblAlgn val="ctr"/>
        <c:lblOffset val="100"/>
        <c:tickLblSkip val="4"/>
        <c:tickMarkSkip val="4"/>
        <c:noMultiLvlLbl val="0"/>
      </c:catAx>
      <c:valAx>
        <c:axId val="46240896"/>
        <c:scaling>
          <c:orientation val="minMax"/>
          <c:max val="10"/>
          <c:min val="-14"/>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6234624"/>
        <c:crosses val="autoZero"/>
        <c:crossBetween val="between"/>
        <c:majorUnit val="2"/>
      </c:valAx>
      <c:valAx>
        <c:axId val="46242432"/>
        <c:scaling>
          <c:orientation val="minMax"/>
          <c:max val="10"/>
          <c:min val="-14"/>
        </c:scaling>
        <c:delete val="0"/>
        <c:axPos val="r"/>
        <c:title>
          <c:tx>
            <c:rich>
              <a:bodyPr rot="0" vert="horz"/>
              <a:lstStyle/>
              <a:p>
                <a:pPr>
                  <a:defRPr/>
                </a:pPr>
                <a:r>
                  <a:rPr lang="hu-HU"/>
                  <a:t>Percent</a:t>
                </a:r>
              </a:p>
            </c:rich>
          </c:tx>
          <c:layout>
            <c:manualLayout>
              <c:xMode val="edge"/>
              <c:yMode val="edge"/>
              <c:x val="0.75330745810431865"/>
              <c:y val="9.7617805599028735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6244608"/>
        <c:crosses val="max"/>
        <c:crossBetween val="between"/>
        <c:majorUnit val="2"/>
      </c:valAx>
      <c:catAx>
        <c:axId val="46244608"/>
        <c:scaling>
          <c:orientation val="minMax"/>
        </c:scaling>
        <c:delete val="1"/>
        <c:axPos val="b"/>
        <c:numFmt formatCode="General" sourceLinked="1"/>
        <c:majorTickMark val="out"/>
        <c:minorTickMark val="none"/>
        <c:tickLblPos val="none"/>
        <c:crossAx val="46242432"/>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2887269235804997"/>
          <c:w val="1"/>
          <c:h val="0.26724435909745559"/>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616E-2"/>
          <c:y val="8.1208333333333327E-2"/>
          <c:w val="0.86232982912275968"/>
          <c:h val="0.53746039366298604"/>
        </c:manualLayout>
      </c:layout>
      <c:barChart>
        <c:barDir val="col"/>
        <c:grouping val="stacked"/>
        <c:varyColors val="0"/>
        <c:ser>
          <c:idx val="0"/>
          <c:order val="0"/>
          <c:tx>
            <c:strRef>
              <c:f>'c5-4'!$C$14</c:f>
              <c:strCache>
                <c:ptCount val="1"/>
                <c:pt idx="0">
                  <c:v>Kibővített államháztartás</c:v>
                </c:pt>
              </c:strCache>
            </c:strRef>
          </c:tx>
          <c:spPr>
            <a:solidFill>
              <a:schemeClr val="accent1"/>
            </a:solidFill>
            <a:ln>
              <a:noFill/>
            </a:ln>
          </c:spPr>
          <c:invertIfNegative val="0"/>
          <c:cat>
            <c:numRef>
              <c:f>'c5-4'!$A$15:$A$39</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4'!$C$15:$C$39</c:f>
              <c:numCache>
                <c:formatCode>0.0</c:formatCode>
                <c:ptCount val="25"/>
                <c:pt idx="0">
                  <c:v>8.9971767536956477</c:v>
                </c:pt>
                <c:pt idx="1">
                  <c:v>9.5123294038999244</c:v>
                </c:pt>
                <c:pt idx="2">
                  <c:v>8.7477615784581761</c:v>
                </c:pt>
                <c:pt idx="3">
                  <c:v>6.9120109840198163</c:v>
                </c:pt>
                <c:pt idx="4">
                  <c:v>5.5425277391599028</c:v>
                </c:pt>
                <c:pt idx="5">
                  <c:v>6.059046895682215</c:v>
                </c:pt>
                <c:pt idx="6">
                  <c:v>7.1714177964538441</c:v>
                </c:pt>
                <c:pt idx="7">
                  <c:v>8.5086504855171441</c:v>
                </c:pt>
                <c:pt idx="8">
                  <c:v>8.0300935439042771</c:v>
                </c:pt>
                <c:pt idx="9">
                  <c:v>8.5595365875414871</c:v>
                </c:pt>
                <c:pt idx="10">
                  <c:v>9.1228518970079495</c:v>
                </c:pt>
                <c:pt idx="11">
                  <c:v>8.9508556496876519</c:v>
                </c:pt>
                <c:pt idx="12">
                  <c:v>7.3925909039368713</c:v>
                </c:pt>
                <c:pt idx="13">
                  <c:v>5.6484985954142388</c:v>
                </c:pt>
                <c:pt idx="14">
                  <c:v>5.2146763119206536</c:v>
                </c:pt>
                <c:pt idx="15">
                  <c:v>9.0307479946438001</c:v>
                </c:pt>
                <c:pt idx="16">
                  <c:v>11.21027588928014</c:v>
                </c:pt>
                <c:pt idx="17">
                  <c:v>13.252048072376658</c:v>
                </c:pt>
                <c:pt idx="18">
                  <c:v>11.114358974434595</c:v>
                </c:pt>
                <c:pt idx="19">
                  <c:v>12.906271844973617</c:v>
                </c:pt>
                <c:pt idx="20">
                  <c:v>10.046855041738537</c:v>
                </c:pt>
                <c:pt idx="21">
                  <c:v>9.5601879367132998</c:v>
                </c:pt>
                <c:pt idx="22">
                  <c:v>10.279170002626712</c:v>
                </c:pt>
                <c:pt idx="23">
                  <c:v>11.114180724226722</c:v>
                </c:pt>
                <c:pt idx="24">
                  <c:v>9.4284186588101733</c:v>
                </c:pt>
              </c:numCache>
            </c:numRef>
          </c:val>
          <c:extLst>
            <c:ext xmlns:c16="http://schemas.microsoft.com/office/drawing/2014/chart" uri="{C3380CC4-5D6E-409C-BE32-E72D297353CC}">
              <c16:uniqueId val="{00000000-3817-48FB-A32E-DA4091A60227}"/>
            </c:ext>
          </c:extLst>
        </c:ser>
        <c:ser>
          <c:idx val="1"/>
          <c:order val="1"/>
          <c:tx>
            <c:strRef>
              <c:f>'c5-4'!$D$14</c:f>
              <c:strCache>
                <c:ptCount val="1"/>
                <c:pt idx="0">
                  <c:v>Bankrendszer</c:v>
                </c:pt>
              </c:strCache>
            </c:strRef>
          </c:tx>
          <c:spPr>
            <a:solidFill>
              <a:schemeClr val="tx2"/>
            </a:solidFill>
            <a:ln>
              <a:noFill/>
            </a:ln>
          </c:spPr>
          <c:invertIfNegative val="0"/>
          <c:cat>
            <c:numRef>
              <c:f>'c5-4'!$A$15:$A$39</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4'!$D$15:$D$39</c:f>
              <c:numCache>
                <c:formatCode>0.0</c:formatCode>
                <c:ptCount val="25"/>
                <c:pt idx="0">
                  <c:v>-1.5803820590398987</c:v>
                </c:pt>
                <c:pt idx="1">
                  <c:v>-1.8258147207795321</c:v>
                </c:pt>
                <c:pt idx="2">
                  <c:v>-1.5748109012195759</c:v>
                </c:pt>
                <c:pt idx="3">
                  <c:v>-0.75601976517325387</c:v>
                </c:pt>
                <c:pt idx="4">
                  <c:v>-0.85103931393608245</c:v>
                </c:pt>
                <c:pt idx="5">
                  <c:v>-0.32719029815841377</c:v>
                </c:pt>
                <c:pt idx="6">
                  <c:v>-2.0843084897244535</c:v>
                </c:pt>
                <c:pt idx="7">
                  <c:v>-2.9597693903623137</c:v>
                </c:pt>
                <c:pt idx="8">
                  <c:v>-1.9371470890173068</c:v>
                </c:pt>
                <c:pt idx="9">
                  <c:v>-0.99843574642016031</c:v>
                </c:pt>
                <c:pt idx="10">
                  <c:v>-1.3756388536214659</c:v>
                </c:pt>
                <c:pt idx="11">
                  <c:v>-2.8084777700293135</c:v>
                </c:pt>
                <c:pt idx="12">
                  <c:v>-0.67177941209983416</c:v>
                </c:pt>
                <c:pt idx="13">
                  <c:v>-0.92234952973438089</c:v>
                </c:pt>
                <c:pt idx="14">
                  <c:v>-0.57255832518078076</c:v>
                </c:pt>
                <c:pt idx="15">
                  <c:v>0.19204903087852546</c:v>
                </c:pt>
                <c:pt idx="16">
                  <c:v>1.9275530682455835</c:v>
                </c:pt>
                <c:pt idx="17">
                  <c:v>2.117659817046587</c:v>
                </c:pt>
                <c:pt idx="18">
                  <c:v>1.8796688248344122</c:v>
                </c:pt>
                <c:pt idx="19">
                  <c:v>1.3046311171653036</c:v>
                </c:pt>
                <c:pt idx="20">
                  <c:v>2.6524725555675999</c:v>
                </c:pt>
                <c:pt idx="21">
                  <c:v>4.0476826388715681</c:v>
                </c:pt>
                <c:pt idx="22">
                  <c:v>3.3496302322348721</c:v>
                </c:pt>
                <c:pt idx="23">
                  <c:v>2.7452321238172668</c:v>
                </c:pt>
                <c:pt idx="24">
                  <c:v>4.846274984114296</c:v>
                </c:pt>
              </c:numCache>
            </c:numRef>
          </c:val>
          <c:extLst>
            <c:ext xmlns:c16="http://schemas.microsoft.com/office/drawing/2014/chart" uri="{C3380CC4-5D6E-409C-BE32-E72D297353CC}">
              <c16:uniqueId val="{00000001-3817-48FB-A32E-DA4091A60227}"/>
            </c:ext>
          </c:extLst>
        </c:ser>
        <c:ser>
          <c:idx val="2"/>
          <c:order val="2"/>
          <c:tx>
            <c:strRef>
              <c:f>'c5-4'!$E$14</c:f>
              <c:strCache>
                <c:ptCount val="1"/>
                <c:pt idx="0">
                  <c:v>Vállalatok</c:v>
                </c:pt>
              </c:strCache>
            </c:strRef>
          </c:tx>
          <c:spPr>
            <a:solidFill>
              <a:schemeClr val="accent1">
                <a:lumMod val="40000"/>
                <a:lumOff val="60000"/>
              </a:schemeClr>
            </a:solidFill>
            <a:ln>
              <a:noFill/>
            </a:ln>
          </c:spPr>
          <c:invertIfNegative val="0"/>
          <c:cat>
            <c:numRef>
              <c:f>'c5-4'!$A$15:$A$39</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4'!$E$15:$E$39</c:f>
              <c:numCache>
                <c:formatCode>0.0</c:formatCode>
                <c:ptCount val="25"/>
                <c:pt idx="0">
                  <c:v>0.87279424279995044</c:v>
                </c:pt>
                <c:pt idx="1">
                  <c:v>0.37700239570761973</c:v>
                </c:pt>
                <c:pt idx="2">
                  <c:v>0.71140102861285559</c:v>
                </c:pt>
                <c:pt idx="3">
                  <c:v>1.2001277077860746</c:v>
                </c:pt>
                <c:pt idx="4">
                  <c:v>0.92351333534882363</c:v>
                </c:pt>
                <c:pt idx="5">
                  <c:v>1.2266713112635297</c:v>
                </c:pt>
                <c:pt idx="6">
                  <c:v>1.3377065739911247</c:v>
                </c:pt>
                <c:pt idx="7">
                  <c:v>1.6625984328095447</c:v>
                </c:pt>
                <c:pt idx="8">
                  <c:v>1.3486432938563977</c:v>
                </c:pt>
                <c:pt idx="9">
                  <c:v>1.4116261053130224</c:v>
                </c:pt>
                <c:pt idx="10">
                  <c:v>1.461341649721456</c:v>
                </c:pt>
                <c:pt idx="11">
                  <c:v>2.2908165825594557</c:v>
                </c:pt>
                <c:pt idx="12">
                  <c:v>2.0652372491408015</c:v>
                </c:pt>
                <c:pt idx="13">
                  <c:v>2.4497788238047775</c:v>
                </c:pt>
                <c:pt idx="14">
                  <c:v>2.2121934457027299</c:v>
                </c:pt>
                <c:pt idx="15">
                  <c:v>0.75628705390226603</c:v>
                </c:pt>
                <c:pt idx="16">
                  <c:v>-0.42838192540124814</c:v>
                </c:pt>
                <c:pt idx="17">
                  <c:v>-1.0979630496045165</c:v>
                </c:pt>
                <c:pt idx="18">
                  <c:v>-1.315459685086402</c:v>
                </c:pt>
                <c:pt idx="19">
                  <c:v>-2.1645206977003433</c:v>
                </c:pt>
                <c:pt idx="20">
                  <c:v>-2.944478504429267</c:v>
                </c:pt>
                <c:pt idx="21">
                  <c:v>-2.5028655274901697</c:v>
                </c:pt>
                <c:pt idx="22">
                  <c:v>-3.2917612222963917</c:v>
                </c:pt>
                <c:pt idx="23">
                  <c:v>-3.5967629354304691</c:v>
                </c:pt>
                <c:pt idx="24">
                  <c:v>-3.9100523402297598</c:v>
                </c:pt>
              </c:numCache>
            </c:numRef>
          </c:val>
          <c:extLst>
            <c:ext xmlns:c16="http://schemas.microsoft.com/office/drawing/2014/chart" uri="{C3380CC4-5D6E-409C-BE32-E72D297353CC}">
              <c16:uniqueId val="{00000002-3817-48FB-A32E-DA4091A60227}"/>
            </c:ext>
          </c:extLst>
        </c:ser>
        <c:dLbls>
          <c:showLegendKey val="0"/>
          <c:showVal val="0"/>
          <c:showCatName val="0"/>
          <c:showSerName val="0"/>
          <c:showPercent val="0"/>
          <c:showBubbleSize val="0"/>
        </c:dLbls>
        <c:gapWidth val="50"/>
        <c:overlap val="100"/>
        <c:axId val="47710208"/>
        <c:axId val="47712128"/>
      </c:barChart>
      <c:lineChart>
        <c:grouping val="standard"/>
        <c:varyColors val="0"/>
        <c:ser>
          <c:idx val="3"/>
          <c:order val="3"/>
          <c:tx>
            <c:strRef>
              <c:f>'c5-4'!$F$14</c:f>
              <c:strCache>
                <c:ptCount val="1"/>
                <c:pt idx="0">
                  <c:v>Nettó külső adósság </c:v>
                </c:pt>
              </c:strCache>
            </c:strRef>
          </c:tx>
          <c:spPr>
            <a:ln w="28575">
              <a:solidFill>
                <a:prstClr val="black"/>
              </a:solidFill>
            </a:ln>
          </c:spPr>
          <c:marker>
            <c:symbol val="none"/>
          </c:marker>
          <c:cat>
            <c:numRef>
              <c:f>'c5-4'!$A$15:$A$39</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4'!$F$15:$F$39</c:f>
              <c:numCache>
                <c:formatCode>0.0</c:formatCode>
                <c:ptCount val="25"/>
                <c:pt idx="0">
                  <c:v>8.2895889374557061</c:v>
                </c:pt>
                <c:pt idx="1">
                  <c:v>8.0635170788280064</c:v>
                </c:pt>
                <c:pt idx="2">
                  <c:v>7.8843517058514516</c:v>
                </c:pt>
                <c:pt idx="3">
                  <c:v>7.3561189266326394</c:v>
                </c:pt>
                <c:pt idx="4">
                  <c:v>5.6150017605726434</c:v>
                </c:pt>
                <c:pt idx="5">
                  <c:v>6.9585279087873335</c:v>
                </c:pt>
                <c:pt idx="6">
                  <c:v>6.4248158807205122</c:v>
                </c:pt>
                <c:pt idx="7">
                  <c:v>7.2114795279643724</c:v>
                </c:pt>
                <c:pt idx="8">
                  <c:v>7.4415897487433655</c:v>
                </c:pt>
                <c:pt idx="9">
                  <c:v>8.9727269464343475</c:v>
                </c:pt>
                <c:pt idx="10">
                  <c:v>9.2085546931079332</c:v>
                </c:pt>
                <c:pt idx="11">
                  <c:v>8.4331944622177879</c:v>
                </c:pt>
                <c:pt idx="12">
                  <c:v>8.7860487409778401</c:v>
                </c:pt>
                <c:pt idx="13">
                  <c:v>7.175927889484635</c:v>
                </c:pt>
                <c:pt idx="14">
                  <c:v>6.8543114324425991</c:v>
                </c:pt>
                <c:pt idx="15">
                  <c:v>9.9790840794245916</c:v>
                </c:pt>
                <c:pt idx="16">
                  <c:v>12.709447032124475</c:v>
                </c:pt>
                <c:pt idx="17">
                  <c:v>14.271744839818727</c:v>
                </c:pt>
                <c:pt idx="18">
                  <c:v>11.678568114182609</c:v>
                </c:pt>
                <c:pt idx="19">
                  <c:v>12.046382264438574</c:v>
                </c:pt>
                <c:pt idx="20">
                  <c:v>9.7548490928768725</c:v>
                </c:pt>
                <c:pt idx="21">
                  <c:v>11.105005048094704</c:v>
                </c:pt>
                <c:pt idx="22">
                  <c:v>10.337039012565189</c:v>
                </c:pt>
                <c:pt idx="23">
                  <c:v>10.262649912613522</c:v>
                </c:pt>
                <c:pt idx="24">
                  <c:v>10.364641302694709</c:v>
                </c:pt>
              </c:numCache>
            </c:numRef>
          </c:val>
          <c:smooth val="0"/>
          <c:extLst>
            <c:ext xmlns:c16="http://schemas.microsoft.com/office/drawing/2014/chart" uri="{C3380CC4-5D6E-409C-BE32-E72D297353CC}">
              <c16:uniqueId val="{00000003-3817-48FB-A32E-DA4091A60227}"/>
            </c:ext>
          </c:extLst>
        </c:ser>
        <c:dLbls>
          <c:showLegendKey val="0"/>
          <c:showVal val="0"/>
          <c:showCatName val="0"/>
          <c:showSerName val="0"/>
          <c:showPercent val="0"/>
          <c:showBubbleSize val="0"/>
        </c:dLbls>
        <c:marker val="1"/>
        <c:smooth val="0"/>
        <c:axId val="47710208"/>
        <c:axId val="47712128"/>
      </c:lineChart>
      <c:lineChart>
        <c:grouping val="standard"/>
        <c:varyColors val="0"/>
        <c:ser>
          <c:idx val="4"/>
          <c:order val="4"/>
          <c:tx>
            <c:strRef>
              <c:f>'c5-4'!$G$14</c:f>
              <c:strCache>
                <c:ptCount val="1"/>
                <c:pt idx="0">
                  <c:v>Bruttó külső adósság (jobb tengely)</c:v>
                </c:pt>
              </c:strCache>
            </c:strRef>
          </c:tx>
          <c:spPr>
            <a:ln>
              <a:solidFill>
                <a:schemeClr val="tx1"/>
              </a:solidFill>
              <a:prstDash val="sysDash"/>
            </a:ln>
          </c:spPr>
          <c:marker>
            <c:symbol val="none"/>
          </c:marker>
          <c:cat>
            <c:numRef>
              <c:f>'c5-4'!$A$15:$A$39</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4'!$G$15:$G$39</c:f>
              <c:numCache>
                <c:formatCode>0.0</c:formatCode>
                <c:ptCount val="25"/>
                <c:pt idx="0">
                  <c:v>56.223714547001755</c:v>
                </c:pt>
                <c:pt idx="1">
                  <c:v>54.676149583261861</c:v>
                </c:pt>
                <c:pt idx="2">
                  <c:v>55.311398846626361</c:v>
                </c:pt>
                <c:pt idx="3">
                  <c:v>52.506761738240705</c:v>
                </c:pt>
                <c:pt idx="4">
                  <c:v>50.576481708154311</c:v>
                </c:pt>
                <c:pt idx="5">
                  <c:v>55.466938056838124</c:v>
                </c:pt>
                <c:pt idx="6">
                  <c:v>57.612223550187871</c:v>
                </c:pt>
                <c:pt idx="7">
                  <c:v>59.390784023704846</c:v>
                </c:pt>
                <c:pt idx="8">
                  <c:v>60.174414141450036</c:v>
                </c:pt>
                <c:pt idx="9">
                  <c:v>58.700165836766971</c:v>
                </c:pt>
                <c:pt idx="10">
                  <c:v>62.631274413929482</c:v>
                </c:pt>
                <c:pt idx="11">
                  <c:v>61.623999588817199</c:v>
                </c:pt>
                <c:pt idx="12">
                  <c:v>62.091216933198758</c:v>
                </c:pt>
                <c:pt idx="13">
                  <c:v>60.084438855340927</c:v>
                </c:pt>
                <c:pt idx="14">
                  <c:v>62.009983093748033</c:v>
                </c:pt>
                <c:pt idx="15">
                  <c:v>64.825742681008933</c:v>
                </c:pt>
                <c:pt idx="16">
                  <c:v>70.102929289904807</c:v>
                </c:pt>
                <c:pt idx="17">
                  <c:v>69.291625752936142</c:v>
                </c:pt>
                <c:pt idx="18">
                  <c:v>64.0366914005903</c:v>
                </c:pt>
                <c:pt idx="19">
                  <c:v>63.271876628641202</c:v>
                </c:pt>
                <c:pt idx="20">
                  <c:v>63.043371630623</c:v>
                </c:pt>
                <c:pt idx="21">
                  <c:v>63.248652912163671</c:v>
                </c:pt>
                <c:pt idx="22">
                  <c:v>61.674083937103774</c:v>
                </c:pt>
                <c:pt idx="23">
                  <c:v>62.183669865614362</c:v>
                </c:pt>
                <c:pt idx="24">
                  <c:v>62.941050537983855</c:v>
                </c:pt>
              </c:numCache>
            </c:numRef>
          </c:val>
          <c:smooth val="0"/>
          <c:extLst>
            <c:ext xmlns:c16="http://schemas.microsoft.com/office/drawing/2014/chart" uri="{C3380CC4-5D6E-409C-BE32-E72D297353CC}">
              <c16:uniqueId val="{00000004-3817-48FB-A32E-DA4091A60227}"/>
            </c:ext>
          </c:extLst>
        </c:ser>
        <c:dLbls>
          <c:showLegendKey val="0"/>
          <c:showVal val="0"/>
          <c:showCatName val="0"/>
          <c:showSerName val="0"/>
          <c:showPercent val="0"/>
          <c:showBubbleSize val="0"/>
        </c:dLbls>
        <c:marker val="1"/>
        <c:smooth val="0"/>
        <c:axId val="47715840"/>
        <c:axId val="47713664"/>
      </c:lineChart>
      <c:catAx>
        <c:axId val="47710208"/>
        <c:scaling>
          <c:orientation val="minMax"/>
        </c:scaling>
        <c:delete val="0"/>
        <c:axPos val="b"/>
        <c:title>
          <c:tx>
            <c:rich>
              <a:bodyPr/>
              <a:lstStyle/>
              <a:p>
                <a:pPr>
                  <a:defRPr/>
                </a:pPr>
                <a:r>
                  <a:rPr lang="hu-HU"/>
                  <a:t>%</a:t>
                </a:r>
              </a:p>
            </c:rich>
          </c:tx>
          <c:layout>
            <c:manualLayout>
              <c:xMode val="edge"/>
              <c:yMode val="edge"/>
              <c:x val="8.8632635129841722E-2"/>
              <c:y val="3.4587673611111676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7712128"/>
        <c:crosses val="autoZero"/>
        <c:auto val="1"/>
        <c:lblAlgn val="ctr"/>
        <c:lblOffset val="100"/>
        <c:tickLblSkip val="4"/>
        <c:tickMarkSkip val="4"/>
        <c:noMultiLvlLbl val="0"/>
      </c:catAx>
      <c:valAx>
        <c:axId val="47712128"/>
        <c:scaling>
          <c:orientation val="minMax"/>
          <c:max val="40"/>
          <c:min val="-10"/>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7710208"/>
        <c:crosses val="autoZero"/>
        <c:crossBetween val="between"/>
        <c:majorUnit val="10"/>
      </c:valAx>
      <c:valAx>
        <c:axId val="47713664"/>
        <c:scaling>
          <c:orientation val="minMax"/>
          <c:max val="80"/>
          <c:min val="-20"/>
        </c:scaling>
        <c:delete val="0"/>
        <c:axPos val="r"/>
        <c:title>
          <c:tx>
            <c:rich>
              <a:bodyPr rot="0" vert="horz"/>
              <a:lstStyle/>
              <a:p>
                <a:pPr>
                  <a:defRPr/>
                </a:pPr>
                <a:r>
                  <a:rPr lang="hu-HU"/>
                  <a:t>%</a:t>
                </a:r>
                <a:endParaRPr lang="en-US"/>
              </a:p>
            </c:rich>
          </c:tx>
          <c:layout>
            <c:manualLayout>
              <c:xMode val="edge"/>
              <c:yMode val="edge"/>
              <c:x val="0.84740239662777661"/>
              <c:y val="1.8537326388888959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7715840"/>
        <c:crosses val="max"/>
        <c:crossBetween val="between"/>
        <c:majorUnit val="20"/>
      </c:valAx>
      <c:catAx>
        <c:axId val="47715840"/>
        <c:scaling>
          <c:orientation val="minMax"/>
        </c:scaling>
        <c:delete val="1"/>
        <c:axPos val="b"/>
        <c:numFmt formatCode="General" sourceLinked="1"/>
        <c:majorTickMark val="out"/>
        <c:minorTickMark val="none"/>
        <c:tickLblPos val="none"/>
        <c:crossAx val="47713664"/>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4236328721686384"/>
          <c:w val="0.99422558289584229"/>
          <c:h val="0.25763671278313621"/>
        </c:manualLayout>
      </c:layout>
      <c:overlay val="0"/>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686E-2"/>
          <c:y val="8.1208333333333327E-2"/>
          <c:w val="0.86232982912275968"/>
          <c:h val="0.54349452276000521"/>
        </c:manualLayout>
      </c:layout>
      <c:barChart>
        <c:barDir val="col"/>
        <c:grouping val="stacked"/>
        <c:varyColors val="0"/>
        <c:ser>
          <c:idx val="0"/>
          <c:order val="0"/>
          <c:tx>
            <c:strRef>
              <c:f>'c5-4'!$C$13</c:f>
              <c:strCache>
                <c:ptCount val="1"/>
                <c:pt idx="0">
                  <c:v>Government</c:v>
                </c:pt>
              </c:strCache>
            </c:strRef>
          </c:tx>
          <c:spPr>
            <a:solidFill>
              <a:schemeClr val="accent1"/>
            </a:solidFill>
            <a:ln>
              <a:noFill/>
            </a:ln>
          </c:spPr>
          <c:invertIfNegative val="0"/>
          <c:cat>
            <c:numRef>
              <c:f>'c5-4'!$A$15:$A$39</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4'!$C$15:$C$39</c:f>
              <c:numCache>
                <c:formatCode>0.0</c:formatCode>
                <c:ptCount val="25"/>
                <c:pt idx="0">
                  <c:v>8.9971767536956477</c:v>
                </c:pt>
                <c:pt idx="1">
                  <c:v>9.5123294038999244</c:v>
                </c:pt>
                <c:pt idx="2">
                  <c:v>8.7477615784581761</c:v>
                </c:pt>
                <c:pt idx="3">
                  <c:v>6.9120109840198163</c:v>
                </c:pt>
                <c:pt idx="4">
                  <c:v>5.5425277391599028</c:v>
                </c:pt>
                <c:pt idx="5">
                  <c:v>6.059046895682215</c:v>
                </c:pt>
                <c:pt idx="6">
                  <c:v>7.1714177964538441</c:v>
                </c:pt>
                <c:pt idx="7">
                  <c:v>8.5086504855171441</c:v>
                </c:pt>
                <c:pt idx="8">
                  <c:v>8.0300935439042771</c:v>
                </c:pt>
                <c:pt idx="9">
                  <c:v>8.5595365875414871</c:v>
                </c:pt>
                <c:pt idx="10">
                  <c:v>9.1228518970079495</c:v>
                </c:pt>
                <c:pt idx="11">
                  <c:v>8.9508556496876519</c:v>
                </c:pt>
                <c:pt idx="12">
                  <c:v>7.3925909039368713</c:v>
                </c:pt>
                <c:pt idx="13">
                  <c:v>5.6484985954142388</c:v>
                </c:pt>
                <c:pt idx="14">
                  <c:v>5.2146763119206536</c:v>
                </c:pt>
                <c:pt idx="15">
                  <c:v>9.0307479946438001</c:v>
                </c:pt>
                <c:pt idx="16">
                  <c:v>11.21027588928014</c:v>
                </c:pt>
                <c:pt idx="17">
                  <c:v>13.252048072376658</c:v>
                </c:pt>
                <c:pt idx="18">
                  <c:v>11.114358974434595</c:v>
                </c:pt>
                <c:pt idx="19">
                  <c:v>12.906271844973617</c:v>
                </c:pt>
                <c:pt idx="20">
                  <c:v>10.046855041738537</c:v>
                </c:pt>
                <c:pt idx="21">
                  <c:v>9.5601879367132998</c:v>
                </c:pt>
                <c:pt idx="22">
                  <c:v>10.279170002626712</c:v>
                </c:pt>
                <c:pt idx="23">
                  <c:v>11.114180724226722</c:v>
                </c:pt>
                <c:pt idx="24">
                  <c:v>9.4284186588101733</c:v>
                </c:pt>
              </c:numCache>
            </c:numRef>
          </c:val>
          <c:extLst>
            <c:ext xmlns:c16="http://schemas.microsoft.com/office/drawing/2014/chart" uri="{C3380CC4-5D6E-409C-BE32-E72D297353CC}">
              <c16:uniqueId val="{00000000-2CD7-49AA-AF1E-DFC755F08C78}"/>
            </c:ext>
          </c:extLst>
        </c:ser>
        <c:ser>
          <c:idx val="1"/>
          <c:order val="1"/>
          <c:tx>
            <c:strRef>
              <c:f>'c5-4'!$D$13</c:f>
              <c:strCache>
                <c:ptCount val="1"/>
                <c:pt idx="0">
                  <c:v>Banking system</c:v>
                </c:pt>
              </c:strCache>
            </c:strRef>
          </c:tx>
          <c:spPr>
            <a:solidFill>
              <a:schemeClr val="tx2"/>
            </a:solidFill>
            <a:ln>
              <a:noFill/>
            </a:ln>
          </c:spPr>
          <c:invertIfNegative val="0"/>
          <c:cat>
            <c:numRef>
              <c:f>'c5-4'!$A$15:$A$39</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4'!$D$15:$D$39</c:f>
              <c:numCache>
                <c:formatCode>0.0</c:formatCode>
                <c:ptCount val="25"/>
                <c:pt idx="0">
                  <c:v>-1.5803820590398987</c:v>
                </c:pt>
                <c:pt idx="1">
                  <c:v>-1.8258147207795321</c:v>
                </c:pt>
                <c:pt idx="2">
                  <c:v>-1.5748109012195759</c:v>
                </c:pt>
                <c:pt idx="3">
                  <c:v>-0.75601976517325387</c:v>
                </c:pt>
                <c:pt idx="4">
                  <c:v>-0.85103931393608245</c:v>
                </c:pt>
                <c:pt idx="5">
                  <c:v>-0.32719029815841377</c:v>
                </c:pt>
                <c:pt idx="6">
                  <c:v>-2.0843084897244535</c:v>
                </c:pt>
                <c:pt idx="7">
                  <c:v>-2.9597693903623137</c:v>
                </c:pt>
                <c:pt idx="8">
                  <c:v>-1.9371470890173068</c:v>
                </c:pt>
                <c:pt idx="9">
                  <c:v>-0.99843574642016031</c:v>
                </c:pt>
                <c:pt idx="10">
                  <c:v>-1.3756388536214659</c:v>
                </c:pt>
                <c:pt idx="11">
                  <c:v>-2.8084777700293135</c:v>
                </c:pt>
                <c:pt idx="12">
                  <c:v>-0.67177941209983416</c:v>
                </c:pt>
                <c:pt idx="13">
                  <c:v>-0.92234952973438089</c:v>
                </c:pt>
                <c:pt idx="14">
                  <c:v>-0.57255832518078076</c:v>
                </c:pt>
                <c:pt idx="15">
                  <c:v>0.19204903087852546</c:v>
                </c:pt>
                <c:pt idx="16">
                  <c:v>1.9275530682455835</c:v>
                </c:pt>
                <c:pt idx="17">
                  <c:v>2.117659817046587</c:v>
                </c:pt>
                <c:pt idx="18">
                  <c:v>1.8796688248344122</c:v>
                </c:pt>
                <c:pt idx="19">
                  <c:v>1.3046311171653036</c:v>
                </c:pt>
                <c:pt idx="20">
                  <c:v>2.6524725555675999</c:v>
                </c:pt>
                <c:pt idx="21">
                  <c:v>4.0476826388715681</c:v>
                </c:pt>
                <c:pt idx="22">
                  <c:v>3.3496302322348721</c:v>
                </c:pt>
                <c:pt idx="23">
                  <c:v>2.7452321238172668</c:v>
                </c:pt>
                <c:pt idx="24">
                  <c:v>4.846274984114296</c:v>
                </c:pt>
              </c:numCache>
            </c:numRef>
          </c:val>
          <c:extLst>
            <c:ext xmlns:c16="http://schemas.microsoft.com/office/drawing/2014/chart" uri="{C3380CC4-5D6E-409C-BE32-E72D297353CC}">
              <c16:uniqueId val="{00000001-2CD7-49AA-AF1E-DFC755F08C78}"/>
            </c:ext>
          </c:extLst>
        </c:ser>
        <c:ser>
          <c:idx val="2"/>
          <c:order val="2"/>
          <c:tx>
            <c:strRef>
              <c:f>'c5-4'!$E$13</c:f>
              <c:strCache>
                <c:ptCount val="1"/>
                <c:pt idx="0">
                  <c:v>Corporations</c:v>
                </c:pt>
              </c:strCache>
            </c:strRef>
          </c:tx>
          <c:spPr>
            <a:solidFill>
              <a:schemeClr val="accent1">
                <a:lumMod val="40000"/>
                <a:lumOff val="60000"/>
              </a:schemeClr>
            </a:solidFill>
            <a:ln>
              <a:noFill/>
            </a:ln>
          </c:spPr>
          <c:invertIfNegative val="0"/>
          <c:cat>
            <c:numRef>
              <c:f>'c5-4'!$A$15:$A$39</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4'!$E$15:$E$39</c:f>
              <c:numCache>
                <c:formatCode>0.0</c:formatCode>
                <c:ptCount val="25"/>
                <c:pt idx="0">
                  <c:v>0.87279424279995044</c:v>
                </c:pt>
                <c:pt idx="1">
                  <c:v>0.37700239570761973</c:v>
                </c:pt>
                <c:pt idx="2">
                  <c:v>0.71140102861285559</c:v>
                </c:pt>
                <c:pt idx="3">
                  <c:v>1.2001277077860746</c:v>
                </c:pt>
                <c:pt idx="4">
                  <c:v>0.92351333534882363</c:v>
                </c:pt>
                <c:pt idx="5">
                  <c:v>1.2266713112635297</c:v>
                </c:pt>
                <c:pt idx="6">
                  <c:v>1.3377065739911247</c:v>
                </c:pt>
                <c:pt idx="7">
                  <c:v>1.6625984328095447</c:v>
                </c:pt>
                <c:pt idx="8">
                  <c:v>1.3486432938563977</c:v>
                </c:pt>
                <c:pt idx="9">
                  <c:v>1.4116261053130224</c:v>
                </c:pt>
                <c:pt idx="10">
                  <c:v>1.461341649721456</c:v>
                </c:pt>
                <c:pt idx="11">
                  <c:v>2.2908165825594557</c:v>
                </c:pt>
                <c:pt idx="12">
                  <c:v>2.0652372491408015</c:v>
                </c:pt>
                <c:pt idx="13">
                  <c:v>2.4497788238047775</c:v>
                </c:pt>
                <c:pt idx="14">
                  <c:v>2.2121934457027299</c:v>
                </c:pt>
                <c:pt idx="15">
                  <c:v>0.75628705390226603</c:v>
                </c:pt>
                <c:pt idx="16">
                  <c:v>-0.42838192540124814</c:v>
                </c:pt>
                <c:pt idx="17">
                  <c:v>-1.0979630496045165</c:v>
                </c:pt>
                <c:pt idx="18">
                  <c:v>-1.315459685086402</c:v>
                </c:pt>
                <c:pt idx="19">
                  <c:v>-2.1645206977003433</c:v>
                </c:pt>
                <c:pt idx="20">
                  <c:v>-2.944478504429267</c:v>
                </c:pt>
                <c:pt idx="21">
                  <c:v>-2.5028655274901697</c:v>
                </c:pt>
                <c:pt idx="22">
                  <c:v>-3.2917612222963917</c:v>
                </c:pt>
                <c:pt idx="23">
                  <c:v>-3.5967629354304691</c:v>
                </c:pt>
                <c:pt idx="24">
                  <c:v>-3.9100523402297598</c:v>
                </c:pt>
              </c:numCache>
            </c:numRef>
          </c:val>
          <c:extLst>
            <c:ext xmlns:c16="http://schemas.microsoft.com/office/drawing/2014/chart" uri="{C3380CC4-5D6E-409C-BE32-E72D297353CC}">
              <c16:uniqueId val="{00000002-2CD7-49AA-AF1E-DFC755F08C78}"/>
            </c:ext>
          </c:extLst>
        </c:ser>
        <c:dLbls>
          <c:showLegendKey val="0"/>
          <c:showVal val="0"/>
          <c:showCatName val="0"/>
          <c:showSerName val="0"/>
          <c:showPercent val="0"/>
          <c:showBubbleSize val="0"/>
        </c:dLbls>
        <c:gapWidth val="50"/>
        <c:overlap val="100"/>
        <c:axId val="58515456"/>
        <c:axId val="58517376"/>
      </c:barChart>
      <c:lineChart>
        <c:grouping val="standard"/>
        <c:varyColors val="0"/>
        <c:ser>
          <c:idx val="3"/>
          <c:order val="3"/>
          <c:tx>
            <c:strRef>
              <c:f>'c5-4'!$F$13</c:f>
              <c:strCache>
                <c:ptCount val="1"/>
                <c:pt idx="0">
                  <c:v>Net external debt</c:v>
                </c:pt>
              </c:strCache>
            </c:strRef>
          </c:tx>
          <c:spPr>
            <a:ln w="28575">
              <a:solidFill>
                <a:prstClr val="black"/>
              </a:solidFill>
            </a:ln>
          </c:spPr>
          <c:marker>
            <c:symbol val="none"/>
          </c:marker>
          <c:cat>
            <c:numRef>
              <c:f>'c5-4'!$A$15:$A$39</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4'!$F$15:$F$39</c:f>
              <c:numCache>
                <c:formatCode>0.0</c:formatCode>
                <c:ptCount val="25"/>
                <c:pt idx="0">
                  <c:v>8.2895889374557061</c:v>
                </c:pt>
                <c:pt idx="1">
                  <c:v>8.0635170788280064</c:v>
                </c:pt>
                <c:pt idx="2">
                  <c:v>7.8843517058514516</c:v>
                </c:pt>
                <c:pt idx="3">
                  <c:v>7.3561189266326394</c:v>
                </c:pt>
                <c:pt idx="4">
                  <c:v>5.6150017605726434</c:v>
                </c:pt>
                <c:pt idx="5">
                  <c:v>6.9585279087873335</c:v>
                </c:pt>
                <c:pt idx="6">
                  <c:v>6.4248158807205122</c:v>
                </c:pt>
                <c:pt idx="7">
                  <c:v>7.2114795279643724</c:v>
                </c:pt>
                <c:pt idx="8">
                  <c:v>7.4415897487433655</c:v>
                </c:pt>
                <c:pt idx="9">
                  <c:v>8.9727269464343475</c:v>
                </c:pt>
                <c:pt idx="10">
                  <c:v>9.2085546931079332</c:v>
                </c:pt>
                <c:pt idx="11">
                  <c:v>8.4331944622177879</c:v>
                </c:pt>
                <c:pt idx="12">
                  <c:v>8.7860487409778401</c:v>
                </c:pt>
                <c:pt idx="13">
                  <c:v>7.175927889484635</c:v>
                </c:pt>
                <c:pt idx="14">
                  <c:v>6.8543114324425991</c:v>
                </c:pt>
                <c:pt idx="15">
                  <c:v>9.9790840794245916</c:v>
                </c:pt>
                <c:pt idx="16">
                  <c:v>12.709447032124475</c:v>
                </c:pt>
                <c:pt idx="17">
                  <c:v>14.271744839818727</c:v>
                </c:pt>
                <c:pt idx="18">
                  <c:v>11.678568114182609</c:v>
                </c:pt>
                <c:pt idx="19">
                  <c:v>12.046382264438574</c:v>
                </c:pt>
                <c:pt idx="20">
                  <c:v>9.7548490928768725</c:v>
                </c:pt>
                <c:pt idx="21">
                  <c:v>11.105005048094704</c:v>
                </c:pt>
                <c:pt idx="22">
                  <c:v>10.337039012565189</c:v>
                </c:pt>
                <c:pt idx="23">
                  <c:v>10.262649912613522</c:v>
                </c:pt>
                <c:pt idx="24">
                  <c:v>10.364641302694709</c:v>
                </c:pt>
              </c:numCache>
            </c:numRef>
          </c:val>
          <c:smooth val="0"/>
          <c:extLst>
            <c:ext xmlns:c16="http://schemas.microsoft.com/office/drawing/2014/chart" uri="{C3380CC4-5D6E-409C-BE32-E72D297353CC}">
              <c16:uniqueId val="{00000003-2CD7-49AA-AF1E-DFC755F08C78}"/>
            </c:ext>
          </c:extLst>
        </c:ser>
        <c:dLbls>
          <c:showLegendKey val="0"/>
          <c:showVal val="0"/>
          <c:showCatName val="0"/>
          <c:showSerName val="0"/>
          <c:showPercent val="0"/>
          <c:showBubbleSize val="0"/>
        </c:dLbls>
        <c:marker val="1"/>
        <c:smooth val="0"/>
        <c:axId val="58515456"/>
        <c:axId val="58517376"/>
      </c:lineChart>
      <c:lineChart>
        <c:grouping val="standard"/>
        <c:varyColors val="0"/>
        <c:ser>
          <c:idx val="4"/>
          <c:order val="4"/>
          <c:tx>
            <c:strRef>
              <c:f>'c5-4'!$G$13</c:f>
              <c:strCache>
                <c:ptCount val="1"/>
                <c:pt idx="0">
                  <c:v>Gross external debt (right axis)</c:v>
                </c:pt>
              </c:strCache>
            </c:strRef>
          </c:tx>
          <c:spPr>
            <a:ln>
              <a:solidFill>
                <a:schemeClr val="tx1"/>
              </a:solidFill>
              <a:prstDash val="sysDash"/>
            </a:ln>
          </c:spPr>
          <c:marker>
            <c:symbol val="none"/>
          </c:marker>
          <c:cat>
            <c:numRef>
              <c:f>'c5-4'!$A$15:$A$39</c:f>
              <c:numCache>
                <c:formatCode>General</c:formatCode>
                <c:ptCount val="25"/>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pt idx="14">
                  <c:v>2022</c:v>
                </c:pt>
                <c:pt idx="15">
                  <c:v>2022</c:v>
                </c:pt>
                <c:pt idx="16">
                  <c:v>2023</c:v>
                </c:pt>
                <c:pt idx="17">
                  <c:v>2023</c:v>
                </c:pt>
                <c:pt idx="18">
                  <c:v>2023</c:v>
                </c:pt>
                <c:pt idx="19">
                  <c:v>2023</c:v>
                </c:pt>
                <c:pt idx="20">
                  <c:v>2024</c:v>
                </c:pt>
                <c:pt idx="21">
                  <c:v>2024</c:v>
                </c:pt>
                <c:pt idx="22">
                  <c:v>2024</c:v>
                </c:pt>
                <c:pt idx="23">
                  <c:v>2024</c:v>
                </c:pt>
                <c:pt idx="24">
                  <c:v>2025</c:v>
                </c:pt>
              </c:numCache>
            </c:numRef>
          </c:cat>
          <c:val>
            <c:numRef>
              <c:f>'c5-4'!$G$15:$G$39</c:f>
              <c:numCache>
                <c:formatCode>0.0</c:formatCode>
                <c:ptCount val="25"/>
                <c:pt idx="0">
                  <c:v>56.223714547001755</c:v>
                </c:pt>
                <c:pt idx="1">
                  <c:v>54.676149583261861</c:v>
                </c:pt>
                <c:pt idx="2">
                  <c:v>55.311398846626361</c:v>
                </c:pt>
                <c:pt idx="3">
                  <c:v>52.506761738240705</c:v>
                </c:pt>
                <c:pt idx="4">
                  <c:v>50.576481708154311</c:v>
                </c:pt>
                <c:pt idx="5">
                  <c:v>55.466938056838124</c:v>
                </c:pt>
                <c:pt idx="6">
                  <c:v>57.612223550187871</c:v>
                </c:pt>
                <c:pt idx="7">
                  <c:v>59.390784023704846</c:v>
                </c:pt>
                <c:pt idx="8">
                  <c:v>60.174414141450036</c:v>
                </c:pt>
                <c:pt idx="9">
                  <c:v>58.700165836766971</c:v>
                </c:pt>
                <c:pt idx="10">
                  <c:v>62.631274413929482</c:v>
                </c:pt>
                <c:pt idx="11">
                  <c:v>61.623999588817199</c:v>
                </c:pt>
                <c:pt idx="12">
                  <c:v>62.091216933198758</c:v>
                </c:pt>
                <c:pt idx="13">
                  <c:v>60.084438855340927</c:v>
                </c:pt>
                <c:pt idx="14">
                  <c:v>62.009983093748033</c:v>
                </c:pt>
                <c:pt idx="15">
                  <c:v>64.825742681008933</c:v>
                </c:pt>
                <c:pt idx="16">
                  <c:v>70.102929289904807</c:v>
                </c:pt>
                <c:pt idx="17">
                  <c:v>69.291625752936142</c:v>
                </c:pt>
                <c:pt idx="18">
                  <c:v>64.0366914005903</c:v>
                </c:pt>
                <c:pt idx="19">
                  <c:v>63.271876628641202</c:v>
                </c:pt>
                <c:pt idx="20">
                  <c:v>63.043371630623</c:v>
                </c:pt>
                <c:pt idx="21">
                  <c:v>63.248652912163671</c:v>
                </c:pt>
                <c:pt idx="22">
                  <c:v>61.674083937103774</c:v>
                </c:pt>
                <c:pt idx="23">
                  <c:v>62.183669865614362</c:v>
                </c:pt>
                <c:pt idx="24">
                  <c:v>62.941050537983855</c:v>
                </c:pt>
              </c:numCache>
            </c:numRef>
          </c:val>
          <c:smooth val="0"/>
          <c:extLst>
            <c:ext xmlns:c16="http://schemas.microsoft.com/office/drawing/2014/chart" uri="{C3380CC4-5D6E-409C-BE32-E72D297353CC}">
              <c16:uniqueId val="{00000004-2CD7-49AA-AF1E-DFC755F08C78}"/>
            </c:ext>
          </c:extLst>
        </c:ser>
        <c:dLbls>
          <c:showLegendKey val="0"/>
          <c:showVal val="0"/>
          <c:showCatName val="0"/>
          <c:showSerName val="0"/>
          <c:showPercent val="0"/>
          <c:showBubbleSize val="0"/>
        </c:dLbls>
        <c:marker val="1"/>
        <c:smooth val="0"/>
        <c:axId val="58521088"/>
        <c:axId val="58518912"/>
      </c:lineChart>
      <c:catAx>
        <c:axId val="58515456"/>
        <c:scaling>
          <c:orientation val="minMax"/>
        </c:scaling>
        <c:delete val="0"/>
        <c:axPos val="b"/>
        <c:title>
          <c:tx>
            <c:rich>
              <a:bodyPr/>
              <a:lstStyle/>
              <a:p>
                <a:pPr>
                  <a:defRPr/>
                </a:pPr>
                <a:r>
                  <a:rPr lang="hu-HU"/>
                  <a:t>Percent</a:t>
                </a:r>
              </a:p>
            </c:rich>
          </c:tx>
          <c:layout>
            <c:manualLayout>
              <c:xMode val="edge"/>
              <c:yMode val="edge"/>
              <c:x val="8.863263512984175E-2"/>
              <c:y val="3.4587673611111685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58517376"/>
        <c:crosses val="autoZero"/>
        <c:auto val="1"/>
        <c:lblAlgn val="ctr"/>
        <c:lblOffset val="100"/>
        <c:tickLblSkip val="4"/>
        <c:tickMarkSkip val="4"/>
        <c:noMultiLvlLbl val="0"/>
      </c:catAx>
      <c:valAx>
        <c:axId val="58517376"/>
        <c:scaling>
          <c:orientation val="minMax"/>
          <c:max val="40"/>
          <c:min val="-10"/>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8515456"/>
        <c:crosses val="autoZero"/>
        <c:crossBetween val="between"/>
        <c:majorUnit val="10"/>
      </c:valAx>
      <c:valAx>
        <c:axId val="58518912"/>
        <c:scaling>
          <c:orientation val="minMax"/>
          <c:max val="80"/>
          <c:min val="-20"/>
        </c:scaling>
        <c:delete val="0"/>
        <c:axPos val="r"/>
        <c:title>
          <c:tx>
            <c:rich>
              <a:bodyPr rot="0" vert="horz"/>
              <a:lstStyle/>
              <a:p>
                <a:pPr>
                  <a:defRPr/>
                </a:pPr>
                <a:r>
                  <a:rPr lang="hu-HU"/>
                  <a:t>Percent</a:t>
                </a:r>
              </a:p>
            </c:rich>
          </c:tx>
          <c:layout>
            <c:manualLayout>
              <c:xMode val="edge"/>
              <c:yMode val="edge"/>
              <c:x val="0.75838885188205485"/>
              <c:y val="3.8695505539783118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8521088"/>
        <c:crosses val="max"/>
        <c:crossBetween val="between"/>
        <c:majorUnit val="20"/>
      </c:valAx>
      <c:catAx>
        <c:axId val="58521088"/>
        <c:scaling>
          <c:orientation val="minMax"/>
        </c:scaling>
        <c:delete val="1"/>
        <c:axPos val="b"/>
        <c:numFmt formatCode="General" sourceLinked="1"/>
        <c:majorTickMark val="out"/>
        <c:minorTickMark val="none"/>
        <c:tickLblPos val="nextTo"/>
        <c:crossAx val="58518912"/>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581023872910575"/>
          <c:w val="1"/>
          <c:h val="0.24189761270894253"/>
        </c:manualLayout>
      </c:layout>
      <c:overlay val="0"/>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731104825450999E-2"/>
          <c:y val="7.8937735274431486E-2"/>
          <c:w val="0.83857720871102159"/>
          <c:h val="0.64160709557850149"/>
        </c:manualLayout>
      </c:layout>
      <c:areaChart>
        <c:grouping val="stacked"/>
        <c:varyColors val="0"/>
        <c:ser>
          <c:idx val="3"/>
          <c:order val="3"/>
          <c:tx>
            <c:strRef>
              <c:f>'c5-5'!$E$15</c:f>
              <c:strCache>
                <c:ptCount val="1"/>
                <c:pt idx="0">
                  <c:v>Külső finanszírozási képesség</c:v>
                </c:pt>
              </c:strCache>
            </c:strRef>
          </c:tx>
          <c:spPr>
            <a:noFill/>
            <a:ln w="12700">
              <a:noFill/>
            </a:ln>
          </c:spPr>
          <c:cat>
            <c:numRef>
              <c:f>'c5-5'!$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5'!$J$16:$J$24</c:f>
              <c:numCache>
                <c:formatCode>0.0</c:formatCode>
                <c:ptCount val="9"/>
              </c:numCache>
            </c:numRef>
          </c:val>
          <c:extLst>
            <c:ext xmlns:c16="http://schemas.microsoft.com/office/drawing/2014/chart" uri="{C3380CC4-5D6E-409C-BE32-E72D297353CC}">
              <c16:uniqueId val="{00000000-91B7-4B80-9AB5-B980858943E8}"/>
            </c:ext>
          </c:extLst>
        </c:ser>
        <c:ser>
          <c:idx val="5"/>
          <c:order val="5"/>
          <c:tx>
            <c:strRef>
              <c:f>'c5-5'!$E$15</c:f>
              <c:strCache>
                <c:ptCount val="1"/>
                <c:pt idx="0">
                  <c:v>Külső finanszírozási képesség</c:v>
                </c:pt>
              </c:strCache>
            </c:strRef>
          </c:tx>
          <c:spPr>
            <a:solidFill>
              <a:srgbClr val="9C0000"/>
            </a:solidFill>
            <a:ln w="19050">
              <a:noFill/>
              <a:prstDash val="solid"/>
            </a:ln>
          </c:spPr>
          <c:cat>
            <c:numRef>
              <c:f>'c5-5'!$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5'!$G$16:$G$24</c:f>
              <c:numCache>
                <c:formatCode>0.0</c:formatCode>
                <c:ptCount val="9"/>
              </c:numCache>
            </c:numRef>
          </c:val>
          <c:extLst xmlns:c15="http://schemas.microsoft.com/office/drawing/2012/chart">
            <c:ext xmlns:c16="http://schemas.microsoft.com/office/drawing/2014/chart" uri="{C3380CC4-5D6E-409C-BE32-E72D297353CC}">
              <c16:uniqueId val="{00000001-91B7-4B80-9AB5-B980858943E8}"/>
            </c:ext>
          </c:extLst>
        </c:ser>
        <c:dLbls>
          <c:showLegendKey val="0"/>
          <c:showVal val="0"/>
          <c:showCatName val="0"/>
          <c:showSerName val="0"/>
          <c:showPercent val="0"/>
          <c:showBubbleSize val="0"/>
        </c:dLbls>
        <c:axId val="67687168"/>
        <c:axId val="67689088"/>
      </c:areaChart>
      <c:areaChart>
        <c:grouping val="stacked"/>
        <c:varyColors val="0"/>
        <c:ser>
          <c:idx val="4"/>
          <c:order val="4"/>
          <c:tx>
            <c:strRef>
              <c:f>'c5-5'!$F$15</c:f>
              <c:strCache>
                <c:ptCount val="1"/>
                <c:pt idx="0">
                  <c:v>Folyó fizetési mérleg</c:v>
                </c:pt>
              </c:strCache>
            </c:strRef>
          </c:tx>
          <c:spPr>
            <a:noFill/>
            <a:ln w="12700">
              <a:noFill/>
              <a:prstDash val="solid"/>
            </a:ln>
          </c:spPr>
          <c:cat>
            <c:numRef>
              <c:f>'c5-5'!$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5'!$K$16:$K$24</c:f>
              <c:numCache>
                <c:formatCode>0.0</c:formatCode>
                <c:ptCount val="9"/>
              </c:numCache>
            </c:numRef>
          </c:val>
          <c:extLst>
            <c:ext xmlns:c16="http://schemas.microsoft.com/office/drawing/2014/chart" uri="{C3380CC4-5D6E-409C-BE32-E72D297353CC}">
              <c16:uniqueId val="{00000002-91B7-4B80-9AB5-B980858943E8}"/>
            </c:ext>
          </c:extLst>
        </c:ser>
        <c:ser>
          <c:idx val="7"/>
          <c:order val="6"/>
          <c:tx>
            <c:strRef>
              <c:f>'c5-5'!$F$15</c:f>
              <c:strCache>
                <c:ptCount val="1"/>
                <c:pt idx="0">
                  <c:v>Folyó fizetési mérleg</c:v>
                </c:pt>
              </c:strCache>
            </c:strRef>
          </c:tx>
          <c:spPr>
            <a:solidFill>
              <a:schemeClr val="tx1"/>
            </a:solidFill>
            <a:ln w="19050">
              <a:noFill/>
              <a:prstDash val="solid"/>
            </a:ln>
          </c:spPr>
          <c:cat>
            <c:numRef>
              <c:f>'c5-5'!$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5'!$H$16:$H$24</c:f>
              <c:numCache>
                <c:formatCode>General</c:formatCode>
                <c:ptCount val="9"/>
              </c:numCache>
            </c:numRef>
          </c:val>
          <c:extLst>
            <c:ext xmlns:c16="http://schemas.microsoft.com/office/drawing/2014/chart" uri="{C3380CC4-5D6E-409C-BE32-E72D297353CC}">
              <c16:uniqueId val="{00000003-91B7-4B80-9AB5-B980858943E8}"/>
            </c:ext>
          </c:extLst>
        </c:ser>
        <c:dLbls>
          <c:showLegendKey val="0"/>
          <c:showVal val="0"/>
          <c:showCatName val="0"/>
          <c:showSerName val="0"/>
          <c:showPercent val="0"/>
          <c:showBubbleSize val="0"/>
        </c:dLbls>
        <c:axId val="67696512"/>
        <c:axId val="67694976"/>
      </c:areaChart>
      <c:barChart>
        <c:barDir val="col"/>
        <c:grouping val="stacked"/>
        <c:varyColors val="0"/>
        <c:ser>
          <c:idx val="0"/>
          <c:order val="0"/>
          <c:tx>
            <c:strRef>
              <c:f>'c5-5'!$B$15</c:f>
              <c:strCache>
                <c:ptCount val="1"/>
                <c:pt idx="0">
                  <c:v>Külkereskedelmi egyenleg</c:v>
                </c:pt>
              </c:strCache>
            </c:strRef>
          </c:tx>
          <c:spPr>
            <a:solidFill>
              <a:schemeClr val="accent1">
                <a:alpha val="48000"/>
              </a:schemeClr>
            </a:solidFill>
            <a:ln>
              <a:noFill/>
            </a:ln>
          </c:spPr>
          <c:invertIfNegative val="0"/>
          <c:cat>
            <c:numRef>
              <c:f>'c5-5'!$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5'!$B$16:$B$24</c:f>
              <c:numCache>
                <c:formatCode>0.0</c:formatCode>
                <c:ptCount val="9"/>
                <c:pt idx="0">
                  <c:v>2.2227158313805369</c:v>
                </c:pt>
                <c:pt idx="1">
                  <c:v>1.8786061542462393</c:v>
                </c:pt>
                <c:pt idx="2">
                  <c:v>0.12084786459983859</c:v>
                </c:pt>
                <c:pt idx="3">
                  <c:v>-4.7160951121845427</c:v>
                </c:pt>
                <c:pt idx="4">
                  <c:v>4.5973037756790731</c:v>
                </c:pt>
                <c:pt idx="5">
                  <c:v>5.5652360993072811</c:v>
                </c:pt>
                <c:pt idx="6">
                  <c:v>4.9919159312310484</c:v>
                </c:pt>
                <c:pt idx="7">
                  <c:v>4.8674059694961693</c:v>
                </c:pt>
                <c:pt idx="8">
                  <c:v>5.0890937846077362</c:v>
                </c:pt>
              </c:numCache>
            </c:numRef>
          </c:val>
          <c:extLst>
            <c:ext xmlns:c16="http://schemas.microsoft.com/office/drawing/2014/chart" uri="{C3380CC4-5D6E-409C-BE32-E72D297353CC}">
              <c16:uniqueId val="{00000004-91B7-4B80-9AB5-B980858943E8}"/>
            </c:ext>
          </c:extLst>
        </c:ser>
        <c:ser>
          <c:idx val="1"/>
          <c:order val="1"/>
          <c:tx>
            <c:strRef>
              <c:f>'c5-5'!$C$15</c:f>
              <c:strCache>
                <c:ptCount val="1"/>
                <c:pt idx="0">
                  <c:v>Jövedelemegyenleg</c:v>
                </c:pt>
              </c:strCache>
            </c:strRef>
          </c:tx>
          <c:spPr>
            <a:solidFill>
              <a:schemeClr val="bg1">
                <a:lumMod val="75000"/>
                <a:alpha val="49000"/>
              </a:schemeClr>
            </a:solidFill>
            <a:ln>
              <a:noFill/>
            </a:ln>
          </c:spPr>
          <c:invertIfNegative val="0"/>
          <c:cat>
            <c:numRef>
              <c:f>'c5-5'!$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5'!$C$16:$C$24</c:f>
              <c:numCache>
                <c:formatCode>0.0</c:formatCode>
                <c:ptCount val="9"/>
                <c:pt idx="0">
                  <c:v>-3.0735676058840156</c:v>
                </c:pt>
                <c:pt idx="1">
                  <c:v>-3.2081498295198969</c:v>
                </c:pt>
                <c:pt idx="2">
                  <c:v>-3.8922411630279612</c:v>
                </c:pt>
                <c:pt idx="3">
                  <c:v>-3.5473874024908523</c:v>
                </c:pt>
                <c:pt idx="4">
                  <c:v>-3.8404476205515037</c:v>
                </c:pt>
                <c:pt idx="5">
                  <c:v>-3.3503908086285996</c:v>
                </c:pt>
                <c:pt idx="6">
                  <c:v>-3.4689533572471807</c:v>
                </c:pt>
                <c:pt idx="7">
                  <c:v>-3.4371842750727626</c:v>
                </c:pt>
                <c:pt idx="8">
                  <c:v>-3.4335063496755009</c:v>
                </c:pt>
              </c:numCache>
            </c:numRef>
          </c:val>
          <c:extLst>
            <c:ext xmlns:c16="http://schemas.microsoft.com/office/drawing/2014/chart" uri="{C3380CC4-5D6E-409C-BE32-E72D297353CC}">
              <c16:uniqueId val="{00000005-91B7-4B80-9AB5-B980858943E8}"/>
            </c:ext>
          </c:extLst>
        </c:ser>
        <c:ser>
          <c:idx val="2"/>
          <c:order val="2"/>
          <c:tx>
            <c:strRef>
              <c:f>'c5-5'!$D$15</c:f>
              <c:strCache>
                <c:ptCount val="1"/>
                <c:pt idx="0">
                  <c:v>Transzferegyenleg*</c:v>
                </c:pt>
              </c:strCache>
            </c:strRef>
          </c:tx>
          <c:spPr>
            <a:solidFill>
              <a:schemeClr val="tx2">
                <a:alpha val="54000"/>
              </a:schemeClr>
            </a:solidFill>
            <a:ln>
              <a:noFill/>
            </a:ln>
          </c:spPr>
          <c:invertIfNegative val="0"/>
          <c:cat>
            <c:numRef>
              <c:f>'c5-5'!$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5'!$D$16:$D$24</c:f>
              <c:numCache>
                <c:formatCode>0.0</c:formatCode>
                <c:ptCount val="9"/>
                <c:pt idx="0">
                  <c:v>2.0109659597785265</c:v>
                </c:pt>
                <c:pt idx="1">
                  <c:v>2.3912452077172675</c:v>
                </c:pt>
                <c:pt idx="2">
                  <c:v>2.0590418262431363</c:v>
                </c:pt>
                <c:pt idx="3">
                  <c:v>1.5663408872854199</c:v>
                </c:pt>
                <c:pt idx="4">
                  <c:v>0.46440046022653186</c:v>
                </c:pt>
                <c:pt idx="5">
                  <c:v>0.36806392590431564</c:v>
                </c:pt>
                <c:pt idx="6">
                  <c:v>0.80802604983620818</c:v>
                </c:pt>
                <c:pt idx="7">
                  <c:v>1.3008561486783001</c:v>
                </c:pt>
                <c:pt idx="8">
                  <c:v>1.2159831604784586</c:v>
                </c:pt>
              </c:numCache>
            </c:numRef>
          </c:val>
          <c:extLst>
            <c:ext xmlns:c16="http://schemas.microsoft.com/office/drawing/2014/chart" uri="{C3380CC4-5D6E-409C-BE32-E72D297353CC}">
              <c16:uniqueId val="{00000006-91B7-4B80-9AB5-B980858943E8}"/>
            </c:ext>
          </c:extLst>
        </c:ser>
        <c:dLbls>
          <c:showLegendKey val="0"/>
          <c:showVal val="0"/>
          <c:showCatName val="0"/>
          <c:showSerName val="0"/>
          <c:showPercent val="0"/>
          <c:showBubbleSize val="0"/>
        </c:dLbls>
        <c:gapWidth val="94"/>
        <c:overlap val="100"/>
        <c:axId val="67687168"/>
        <c:axId val="67689088"/>
      </c:barChart>
      <c:lineChart>
        <c:grouping val="standard"/>
        <c:varyColors val="0"/>
        <c:ser>
          <c:idx val="6"/>
          <c:order val="7"/>
          <c:tx>
            <c:strRef>
              <c:f>'c5-5'!$F$15</c:f>
              <c:strCache>
                <c:ptCount val="1"/>
                <c:pt idx="0">
                  <c:v>Folyó fizetési mérleg</c:v>
                </c:pt>
              </c:strCache>
            </c:strRef>
          </c:tx>
          <c:spPr>
            <a:ln w="12700">
              <a:solidFill>
                <a:schemeClr val="tx2"/>
              </a:solidFill>
            </a:ln>
          </c:spPr>
          <c:marker>
            <c:symbol val="none"/>
          </c:marker>
          <c:cat>
            <c:numRef>
              <c:f>'c5-5'!$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5'!$F$16:$F$24</c:f>
              <c:numCache>
                <c:formatCode>0.0</c:formatCode>
                <c:ptCount val="9"/>
                <c:pt idx="0">
                  <c:v>-0.64044490061693793</c:v>
                </c:pt>
                <c:pt idx="1">
                  <c:v>-0.94430478146375119</c:v>
                </c:pt>
                <c:pt idx="2">
                  <c:v>-4.1018338397831453</c:v>
                </c:pt>
                <c:pt idx="3">
                  <c:v>-8.4931429685888684</c:v>
                </c:pt>
                <c:pt idx="4">
                  <c:v>0.31515009718677134</c:v>
                </c:pt>
                <c:pt idx="5">
                  <c:v>2.2134137799911939</c:v>
                </c:pt>
                <c:pt idx="6">
                  <c:v>1.2892319416165416</c:v>
                </c:pt>
                <c:pt idx="7">
                  <c:v>1.3615062154396778</c:v>
                </c:pt>
                <c:pt idx="8">
                  <c:v>1.5973155715134753</c:v>
                </c:pt>
              </c:numCache>
            </c:numRef>
          </c:val>
          <c:smooth val="0"/>
          <c:extLst>
            <c:ext xmlns:c16="http://schemas.microsoft.com/office/drawing/2014/chart" uri="{C3380CC4-5D6E-409C-BE32-E72D297353CC}">
              <c16:uniqueId val="{00000001-EFF7-41DC-BF7F-955DBF0BCD07}"/>
            </c:ext>
          </c:extLst>
        </c:ser>
        <c:ser>
          <c:idx val="8"/>
          <c:order val="8"/>
          <c:tx>
            <c:strRef>
              <c:f>'c5-5'!$E$15</c:f>
              <c:strCache>
                <c:ptCount val="1"/>
                <c:pt idx="0">
                  <c:v>Külső finanszírozási képesség</c:v>
                </c:pt>
              </c:strCache>
            </c:strRef>
          </c:tx>
          <c:spPr>
            <a:ln w="12700">
              <a:solidFill>
                <a:schemeClr val="accent3"/>
              </a:solidFill>
            </a:ln>
          </c:spPr>
          <c:marker>
            <c:symbol val="none"/>
          </c:marker>
          <c:cat>
            <c:numRef>
              <c:f>'c5-5'!$A$16:$A$24</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c5-5'!$E$16:$E$24</c:f>
              <c:numCache>
                <c:formatCode>0.0</c:formatCode>
                <c:ptCount val="9"/>
                <c:pt idx="0">
                  <c:v>1.1601141852750476</c:v>
                </c:pt>
                <c:pt idx="1">
                  <c:v>1.0617015324436097</c:v>
                </c:pt>
                <c:pt idx="2">
                  <c:v>-1.7123514721849857</c:v>
                </c:pt>
                <c:pt idx="3">
                  <c:v>-6.6971416273899758</c:v>
                </c:pt>
                <c:pt idx="4">
                  <c:v>1.2212566153541027</c:v>
                </c:pt>
                <c:pt idx="5">
                  <c:v>2.5829092165829972</c:v>
                </c:pt>
                <c:pt idx="6">
                  <c:v>2.3309886238200761</c:v>
                </c:pt>
                <c:pt idx="7">
                  <c:v>2.7310778431017066</c:v>
                </c:pt>
                <c:pt idx="8">
                  <c:v>2.8715705954106934</c:v>
                </c:pt>
              </c:numCache>
            </c:numRef>
          </c:val>
          <c:smooth val="0"/>
          <c:extLst>
            <c:ext xmlns:c16="http://schemas.microsoft.com/office/drawing/2014/chart" uri="{C3380CC4-5D6E-409C-BE32-E72D297353CC}">
              <c16:uniqueId val="{00000002-EFF7-41DC-BF7F-955DBF0BCD07}"/>
            </c:ext>
          </c:extLst>
        </c:ser>
        <c:dLbls>
          <c:showLegendKey val="0"/>
          <c:showVal val="0"/>
          <c:showCatName val="0"/>
          <c:showSerName val="0"/>
          <c:showPercent val="0"/>
          <c:showBubbleSize val="0"/>
        </c:dLbls>
        <c:marker val="1"/>
        <c:smooth val="0"/>
        <c:axId val="67687168"/>
        <c:axId val="67689088"/>
      </c:lineChart>
      <c:catAx>
        <c:axId val="67687168"/>
        <c:scaling>
          <c:orientation val="minMax"/>
        </c:scaling>
        <c:delete val="0"/>
        <c:axPos val="b"/>
        <c:title>
          <c:tx>
            <c:rich>
              <a:bodyPr/>
              <a:lstStyle/>
              <a:p>
                <a:pPr>
                  <a:defRPr/>
                </a:pPr>
                <a:r>
                  <a:rPr lang="hu-HU"/>
                  <a:t>%</a:t>
                </a:r>
              </a:p>
            </c:rich>
          </c:tx>
          <c:layout>
            <c:manualLayout>
              <c:xMode val="edge"/>
              <c:yMode val="edge"/>
              <c:x val="7.3077426006379259E-2"/>
              <c:y val="1.1970712495880307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a:pPr>
            <a:endParaRPr lang="hu-HU"/>
          </a:p>
        </c:txPr>
        <c:crossAx val="67689088"/>
        <c:crosses val="autoZero"/>
        <c:auto val="1"/>
        <c:lblAlgn val="ctr"/>
        <c:lblOffset val="100"/>
        <c:noMultiLvlLbl val="0"/>
      </c:catAx>
      <c:valAx>
        <c:axId val="67689088"/>
        <c:scaling>
          <c:orientation val="minMax"/>
          <c:max val="10"/>
          <c:min val="-10"/>
        </c:scaling>
        <c:delete val="0"/>
        <c:axPos val="l"/>
        <c:majorGridlines>
          <c:spPr>
            <a:ln>
              <a:solidFill>
                <a:srgbClr val="BFBFBF"/>
              </a:solidFill>
              <a:prstDash val="sysDash"/>
            </a:ln>
          </c:spPr>
        </c:majorGridlines>
        <c:numFmt formatCode="0" sourceLinked="0"/>
        <c:majorTickMark val="out"/>
        <c:minorTickMark val="none"/>
        <c:tickLblPos val="low"/>
        <c:spPr>
          <a:ln w="3175">
            <a:solidFill>
              <a:srgbClr val="898D8D"/>
            </a:solidFill>
            <a:prstDash val="solid"/>
          </a:ln>
        </c:spPr>
        <c:crossAx val="67687168"/>
        <c:crosses val="autoZero"/>
        <c:crossBetween val="between"/>
        <c:majorUnit val="5"/>
      </c:valAx>
      <c:valAx>
        <c:axId val="67694976"/>
        <c:scaling>
          <c:orientation val="minMax"/>
          <c:max val="10"/>
          <c:min val="-10"/>
        </c:scaling>
        <c:delete val="0"/>
        <c:axPos val="r"/>
        <c:numFmt formatCode="0" sourceLinked="0"/>
        <c:majorTickMark val="out"/>
        <c:minorTickMark val="none"/>
        <c:tickLblPos val="nextTo"/>
        <c:spPr>
          <a:ln w="3175">
            <a:solidFill>
              <a:srgbClr val="898D8D"/>
            </a:solidFill>
            <a:prstDash val="solid"/>
          </a:ln>
        </c:spPr>
        <c:crossAx val="67696512"/>
        <c:crosses val="max"/>
        <c:crossBetween val="between"/>
        <c:majorUnit val="5"/>
      </c:valAx>
      <c:catAx>
        <c:axId val="67696512"/>
        <c:scaling>
          <c:orientation val="minMax"/>
        </c:scaling>
        <c:delete val="1"/>
        <c:axPos val="b"/>
        <c:title>
          <c:tx>
            <c:rich>
              <a:bodyPr/>
              <a:lstStyle/>
              <a:p>
                <a:pPr>
                  <a:defRPr/>
                </a:pPr>
                <a:r>
                  <a:rPr lang="hu-HU"/>
                  <a:t>%</a:t>
                </a:r>
              </a:p>
            </c:rich>
          </c:tx>
          <c:layout>
            <c:manualLayout>
              <c:xMode val="edge"/>
              <c:yMode val="edge"/>
              <c:x val="0.87279555094631756"/>
              <c:y val="1.8633235004916421E-3"/>
            </c:manualLayout>
          </c:layout>
          <c:overlay val="0"/>
        </c:title>
        <c:numFmt formatCode="General" sourceLinked="1"/>
        <c:majorTickMark val="out"/>
        <c:minorTickMark val="none"/>
        <c:tickLblPos val="none"/>
        <c:crossAx val="67694976"/>
        <c:crosses val="autoZero"/>
        <c:auto val="1"/>
        <c:lblAlgn val="ctr"/>
        <c:lblOffset val="100"/>
        <c:noMultiLvlLbl val="0"/>
      </c:catAx>
      <c:spPr>
        <a:pattFill>
          <a:fgClr>
            <a:srgbClr val="FFFFFF"/>
          </a:fgClr>
          <a:bgClr>
            <a:srgbClr val="FFFFFF"/>
          </a:bgClr>
        </a:pattFill>
        <a:ln w="25400">
          <a:noFill/>
        </a:ln>
      </c:spPr>
    </c:plotArea>
    <c:legend>
      <c:legendPos val="b"/>
      <c:legendEntry>
        <c:idx val="0"/>
        <c:delete val="1"/>
      </c:legendEntry>
      <c:legendEntry>
        <c:idx val="2"/>
        <c:delete val="1"/>
      </c:legendEntry>
      <c:legendEntry>
        <c:idx val="7"/>
        <c:delete val="1"/>
      </c:legendEntry>
      <c:legendEntry>
        <c:idx val="8"/>
        <c:delete val="1"/>
      </c:legendEntry>
      <c:layout>
        <c:manualLayout>
          <c:xMode val="edge"/>
          <c:yMode val="edge"/>
          <c:x val="0"/>
          <c:y val="0.8502974121414788"/>
          <c:w val="1"/>
          <c:h val="0.14970258785852114"/>
        </c:manualLayout>
      </c:layout>
      <c:overlay val="0"/>
    </c:legend>
    <c:plotVisOnly val="1"/>
    <c:dispBlanksAs val="gap"/>
    <c:showDLblsOverMax val="0"/>
  </c:chart>
  <c:spPr>
    <a:solidFill>
      <a:srgbClr val="FFFFFF"/>
    </a:solidFill>
    <a:ln w="25400">
      <a:noFill/>
    </a:ln>
  </c:spPr>
  <c:txPr>
    <a:bodyPr/>
    <a:lstStyle/>
    <a:p>
      <a:pPr>
        <a:defRPr sz="8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9</xdr:col>
      <xdr:colOff>438151</xdr:colOff>
      <xdr:row>22</xdr:row>
      <xdr:rowOff>47623</xdr:rowOff>
    </xdr:from>
    <xdr:to>
      <xdr:col>14</xdr:col>
      <xdr:colOff>324504</xdr:colOff>
      <xdr:row>36</xdr:row>
      <xdr:rowOff>94198</xdr:rowOff>
    </xdr:to>
    <xdr:graphicFrame macro="">
      <xdr:nvGraphicFramePr>
        <xdr:cNvPr id="2" name="Diagram 1">
          <a:extLst>
            <a:ext uri="{FF2B5EF4-FFF2-40B4-BE49-F238E27FC236}">
              <a16:creationId xmlns:a16="http://schemas.microsoft.com/office/drawing/2014/main" id="{FE2DE18F-16E6-4273-A94E-FA50473B4F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66458</xdr:colOff>
      <xdr:row>37</xdr:row>
      <xdr:rowOff>152399</xdr:rowOff>
    </xdr:from>
    <xdr:to>
      <xdr:col>14</xdr:col>
      <xdr:colOff>452811</xdr:colOff>
      <xdr:row>52</xdr:row>
      <xdr:rowOff>37049</xdr:rowOff>
    </xdr:to>
    <xdr:graphicFrame macro="">
      <xdr:nvGraphicFramePr>
        <xdr:cNvPr id="3" name="Diagram 1">
          <a:extLst>
            <a:ext uri="{FF2B5EF4-FFF2-40B4-BE49-F238E27FC236}">
              <a16:creationId xmlns:a16="http://schemas.microsoft.com/office/drawing/2014/main" id="{011CE7A0-841A-484E-A619-1E631ED5B3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63098</cdr:x>
      <cdr:y>0.07447</cdr:y>
    </cdr:from>
    <cdr:to>
      <cdr:x>0.63648</cdr:x>
      <cdr:y>0.55378</cdr:y>
    </cdr:to>
    <cdr:cxnSp macro="">
      <cdr:nvCxnSpPr>
        <cdr:cNvPr id="3" name="Straight Connector 2">
          <a:extLst xmlns:a="http://schemas.openxmlformats.org/drawingml/2006/main">
            <a:ext uri="{FF2B5EF4-FFF2-40B4-BE49-F238E27FC236}">
              <a16:creationId xmlns:a16="http://schemas.microsoft.com/office/drawing/2014/main" id="{7CE26A28-4C87-4091-81DB-63EB86C733ED}"/>
            </a:ext>
          </a:extLst>
        </cdr:cNvPr>
        <cdr:cNvCxnSpPr/>
      </cdr:nvCxnSpPr>
      <cdr:spPr>
        <a:xfrm xmlns:a="http://schemas.openxmlformats.org/drawingml/2006/main" flipH="1" flipV="1">
          <a:off x="2015645" y="178219"/>
          <a:ext cx="17570" cy="1147025"/>
        </a:xfrm>
        <a:prstGeom xmlns:a="http://schemas.openxmlformats.org/drawingml/2006/main" prst="line">
          <a:avLst/>
        </a:prstGeom>
        <a:ln xmlns:a="http://schemas.openxmlformats.org/drawingml/2006/main">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xml><?xml version="1.0" encoding="utf-8"?>
<xdr:wsDr xmlns:xdr="http://schemas.openxmlformats.org/drawingml/2006/spreadsheetDrawing" xmlns:a="http://schemas.openxmlformats.org/drawingml/2006/main">
  <xdr:twoCellAnchor editAs="absolute">
    <xdr:from>
      <xdr:col>5</xdr:col>
      <xdr:colOff>98613</xdr:colOff>
      <xdr:row>22</xdr:row>
      <xdr:rowOff>89647</xdr:rowOff>
    </xdr:from>
    <xdr:to>
      <xdr:col>9</xdr:col>
      <xdr:colOff>467973</xdr:colOff>
      <xdr:row>35</xdr:row>
      <xdr:rowOff>109818</xdr:rowOff>
    </xdr:to>
    <xdr:graphicFrame macro="">
      <xdr:nvGraphicFramePr>
        <xdr:cNvPr id="2" name="Diagram 1">
          <a:extLst>
            <a:ext uri="{FF2B5EF4-FFF2-40B4-BE49-F238E27FC236}">
              <a16:creationId xmlns:a16="http://schemas.microsoft.com/office/drawing/2014/main" id="{F1826E72-D96E-4D0B-8BE0-05F3F3422F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1</xdr:col>
      <xdr:colOff>233083</xdr:colOff>
      <xdr:row>22</xdr:row>
      <xdr:rowOff>35859</xdr:rowOff>
    </xdr:from>
    <xdr:to>
      <xdr:col>16</xdr:col>
      <xdr:colOff>352886</xdr:colOff>
      <xdr:row>35</xdr:row>
      <xdr:rowOff>56027</xdr:rowOff>
    </xdr:to>
    <xdr:graphicFrame macro="">
      <xdr:nvGraphicFramePr>
        <xdr:cNvPr id="3" name="Diagram 3">
          <a:extLst>
            <a:ext uri="{FF2B5EF4-FFF2-40B4-BE49-F238E27FC236}">
              <a16:creationId xmlns:a16="http://schemas.microsoft.com/office/drawing/2014/main" id="{3F2C4A75-869D-403E-B33C-9570573930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63829</cdr:x>
      <cdr:y>0.07876</cdr:y>
    </cdr:from>
    <cdr:to>
      <cdr:x>0.63829</cdr:x>
      <cdr:y>0.68814</cdr:y>
    </cdr:to>
    <cdr:cxnSp macro="">
      <cdr:nvCxnSpPr>
        <cdr:cNvPr id="5" name="Straight Connector 4">
          <a:extLst xmlns:a="http://schemas.openxmlformats.org/drawingml/2006/main">
            <a:ext uri="{FF2B5EF4-FFF2-40B4-BE49-F238E27FC236}">
              <a16:creationId xmlns:a16="http://schemas.microsoft.com/office/drawing/2014/main" id="{DC7BA587-84B5-41D3-BFCA-58119CABBA56}"/>
            </a:ext>
          </a:extLst>
        </cdr:cNvPr>
        <cdr:cNvCxnSpPr/>
      </cdr:nvCxnSpPr>
      <cdr:spPr>
        <a:xfrm xmlns:a="http://schemas.openxmlformats.org/drawingml/2006/main" flipV="1">
          <a:off x="1852959" y="167380"/>
          <a:ext cx="0" cy="129505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xml><?xml version="1.0" encoding="utf-8"?>
<c:userShapes xmlns:c="http://schemas.openxmlformats.org/drawingml/2006/chart">
  <cdr:relSizeAnchor xmlns:cdr="http://schemas.openxmlformats.org/drawingml/2006/chartDrawing">
    <cdr:from>
      <cdr:x>0.63854</cdr:x>
      <cdr:y>0.07812</cdr:y>
    </cdr:from>
    <cdr:to>
      <cdr:x>0.63854</cdr:x>
      <cdr:y>0.68749</cdr:y>
    </cdr:to>
    <cdr:cxnSp macro="">
      <cdr:nvCxnSpPr>
        <cdr:cNvPr id="5" name="Straight Connector 4">
          <a:extLst xmlns:a="http://schemas.openxmlformats.org/drawingml/2006/main">
            <a:ext uri="{FF2B5EF4-FFF2-40B4-BE49-F238E27FC236}">
              <a16:creationId xmlns:a16="http://schemas.microsoft.com/office/drawing/2014/main" id="{DC7BA587-84B5-41D3-BFCA-58119CABBA56}"/>
            </a:ext>
          </a:extLst>
        </cdr:cNvPr>
        <cdr:cNvCxnSpPr/>
      </cdr:nvCxnSpPr>
      <cdr:spPr>
        <a:xfrm xmlns:a="http://schemas.openxmlformats.org/drawingml/2006/main" flipV="1">
          <a:off x="1870713" y="166024"/>
          <a:ext cx="0" cy="1295029"/>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xml><?xml version="1.0" encoding="utf-8"?>
<xdr:wsDr xmlns:xdr="http://schemas.openxmlformats.org/drawingml/2006/spreadsheetDrawing" xmlns:a="http://schemas.openxmlformats.org/drawingml/2006/main">
  <xdr:twoCellAnchor editAs="absolute">
    <xdr:from>
      <xdr:col>5</xdr:col>
      <xdr:colOff>722690</xdr:colOff>
      <xdr:row>17</xdr:row>
      <xdr:rowOff>55584</xdr:rowOff>
    </xdr:from>
    <xdr:to>
      <xdr:col>10</xdr:col>
      <xdr:colOff>567245</xdr:colOff>
      <xdr:row>32</xdr:row>
      <xdr:rowOff>68624</xdr:rowOff>
    </xdr:to>
    <xdr:graphicFrame macro="">
      <xdr:nvGraphicFramePr>
        <xdr:cNvPr id="2" name="Diagram 1">
          <a:extLst>
            <a:ext uri="{FF2B5EF4-FFF2-40B4-BE49-F238E27FC236}">
              <a16:creationId xmlns:a16="http://schemas.microsoft.com/office/drawing/2014/main" id="{C6275117-C289-451C-97BA-291C23C6F5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1</xdr:col>
      <xdr:colOff>532086</xdr:colOff>
      <xdr:row>17</xdr:row>
      <xdr:rowOff>13137</xdr:rowOff>
    </xdr:from>
    <xdr:to>
      <xdr:col>16</xdr:col>
      <xdr:colOff>527727</xdr:colOff>
      <xdr:row>32</xdr:row>
      <xdr:rowOff>26177</xdr:rowOff>
    </xdr:to>
    <xdr:graphicFrame macro="">
      <xdr:nvGraphicFramePr>
        <xdr:cNvPr id="3" name="Diagram 2">
          <a:extLst>
            <a:ext uri="{FF2B5EF4-FFF2-40B4-BE49-F238E27FC236}">
              <a16:creationId xmlns:a16="http://schemas.microsoft.com/office/drawing/2014/main" id="{522DB6DF-ED4D-4059-A8F1-D019DAC07C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23898</cdr:x>
      <cdr:y>0.06863</cdr:y>
    </cdr:from>
    <cdr:to>
      <cdr:x>0.23898</cdr:x>
      <cdr:y>0.809</cdr:y>
    </cdr:to>
    <cdr:cxnSp macro="">
      <cdr:nvCxnSpPr>
        <cdr:cNvPr id="15" name="Egyenes összekötő 14">
          <a:extLst xmlns:a="http://schemas.openxmlformats.org/drawingml/2006/main">
            <a:ext uri="{FF2B5EF4-FFF2-40B4-BE49-F238E27FC236}">
              <a16:creationId xmlns:a16="http://schemas.microsoft.com/office/drawing/2014/main" id="{6C62F7A1-45CF-ACA7-D36B-C787CC8B0D72}"/>
            </a:ext>
          </a:extLst>
        </cdr:cNvPr>
        <cdr:cNvCxnSpPr/>
      </cdr:nvCxnSpPr>
      <cdr:spPr>
        <a:xfrm xmlns:a="http://schemas.openxmlformats.org/drawingml/2006/main">
          <a:off x="727694" y="157776"/>
          <a:ext cx="0" cy="1702148"/>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3509</cdr:x>
      <cdr:y>0.07033</cdr:y>
    </cdr:from>
    <cdr:to>
      <cdr:x>0.83509</cdr:x>
      <cdr:y>0.8107</cdr:y>
    </cdr:to>
    <cdr:cxnSp macro="">
      <cdr:nvCxnSpPr>
        <cdr:cNvPr id="5" name="Egyenes összekötő 4">
          <a:extLst xmlns:a="http://schemas.openxmlformats.org/drawingml/2006/main">
            <a:ext uri="{FF2B5EF4-FFF2-40B4-BE49-F238E27FC236}">
              <a16:creationId xmlns:a16="http://schemas.microsoft.com/office/drawing/2014/main" id="{984F92BD-7E95-0096-31F3-F4E187C62AA2}"/>
            </a:ext>
          </a:extLst>
        </cdr:cNvPr>
        <cdr:cNvCxnSpPr/>
      </cdr:nvCxnSpPr>
      <cdr:spPr>
        <a:xfrm xmlns:a="http://schemas.openxmlformats.org/drawingml/2006/main">
          <a:off x="2542817" y="161683"/>
          <a:ext cx="0" cy="1702148"/>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859</cdr:x>
      <cdr:y>0.06778</cdr:y>
    </cdr:from>
    <cdr:to>
      <cdr:x>0.6859</cdr:x>
      <cdr:y>0.80815</cdr:y>
    </cdr:to>
    <cdr:cxnSp macro="">
      <cdr:nvCxnSpPr>
        <cdr:cNvPr id="6" name="Egyenes összekötő 5">
          <a:extLst xmlns:a="http://schemas.openxmlformats.org/drawingml/2006/main">
            <a:ext uri="{FF2B5EF4-FFF2-40B4-BE49-F238E27FC236}">
              <a16:creationId xmlns:a16="http://schemas.microsoft.com/office/drawing/2014/main" id="{984F92BD-7E95-0096-31F3-F4E187C62AA2}"/>
            </a:ext>
          </a:extLst>
        </cdr:cNvPr>
        <cdr:cNvCxnSpPr/>
      </cdr:nvCxnSpPr>
      <cdr:spPr>
        <a:xfrm xmlns:a="http://schemas.openxmlformats.org/drawingml/2006/main">
          <a:off x="2088548" y="155822"/>
          <a:ext cx="0" cy="1702148"/>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3672</cdr:x>
      <cdr:y>0.06778</cdr:y>
    </cdr:from>
    <cdr:to>
      <cdr:x>0.53672</cdr:x>
      <cdr:y>0.80815</cdr:y>
    </cdr:to>
    <cdr:cxnSp macro="">
      <cdr:nvCxnSpPr>
        <cdr:cNvPr id="7" name="Egyenes összekötő 6">
          <a:extLst xmlns:a="http://schemas.openxmlformats.org/drawingml/2006/main">
            <a:ext uri="{FF2B5EF4-FFF2-40B4-BE49-F238E27FC236}">
              <a16:creationId xmlns:a16="http://schemas.microsoft.com/office/drawing/2014/main" id="{984F92BD-7E95-0096-31F3-F4E187C62AA2}"/>
            </a:ext>
          </a:extLst>
        </cdr:cNvPr>
        <cdr:cNvCxnSpPr/>
      </cdr:nvCxnSpPr>
      <cdr:spPr>
        <a:xfrm xmlns:a="http://schemas.openxmlformats.org/drawingml/2006/main">
          <a:off x="1634279" y="155822"/>
          <a:ext cx="0" cy="1702148"/>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8657</cdr:x>
      <cdr:y>0.07033</cdr:y>
    </cdr:from>
    <cdr:to>
      <cdr:x>0.38657</cdr:x>
      <cdr:y>0.8107</cdr:y>
    </cdr:to>
    <cdr:cxnSp macro="">
      <cdr:nvCxnSpPr>
        <cdr:cNvPr id="8" name="Egyenes összekötő 7">
          <a:extLst xmlns:a="http://schemas.openxmlformats.org/drawingml/2006/main">
            <a:ext uri="{FF2B5EF4-FFF2-40B4-BE49-F238E27FC236}">
              <a16:creationId xmlns:a16="http://schemas.microsoft.com/office/drawing/2014/main" id="{984F92BD-7E95-0096-31F3-F4E187C62AA2}"/>
            </a:ext>
          </a:extLst>
        </cdr:cNvPr>
        <cdr:cNvCxnSpPr/>
      </cdr:nvCxnSpPr>
      <cdr:spPr>
        <a:xfrm xmlns:a="http://schemas.openxmlformats.org/drawingml/2006/main">
          <a:off x="1177078" y="161683"/>
          <a:ext cx="0" cy="1702148"/>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6.xml><?xml version="1.0" encoding="utf-8"?>
<c:userShapes xmlns:c="http://schemas.openxmlformats.org/drawingml/2006/chart">
  <cdr:relSizeAnchor xmlns:cdr="http://schemas.openxmlformats.org/drawingml/2006/chartDrawing">
    <cdr:from>
      <cdr:x>0.23898</cdr:x>
      <cdr:y>0.06863</cdr:y>
    </cdr:from>
    <cdr:to>
      <cdr:x>0.23898</cdr:x>
      <cdr:y>0.78738</cdr:y>
    </cdr:to>
    <cdr:cxnSp macro="">
      <cdr:nvCxnSpPr>
        <cdr:cNvPr id="15" name="Egyenes összekötő 14">
          <a:extLst xmlns:a="http://schemas.openxmlformats.org/drawingml/2006/main">
            <a:ext uri="{FF2B5EF4-FFF2-40B4-BE49-F238E27FC236}">
              <a16:creationId xmlns:a16="http://schemas.microsoft.com/office/drawing/2014/main" id="{6C62F7A1-45CF-ACA7-D36B-C787CC8B0D72}"/>
            </a:ext>
          </a:extLst>
        </cdr:cNvPr>
        <cdr:cNvCxnSpPr/>
      </cdr:nvCxnSpPr>
      <cdr:spPr>
        <a:xfrm xmlns:a="http://schemas.openxmlformats.org/drawingml/2006/main">
          <a:off x="727369" y="157783"/>
          <a:ext cx="0" cy="1652437"/>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3509</cdr:x>
      <cdr:y>0.07033</cdr:y>
    </cdr:from>
    <cdr:to>
      <cdr:x>0.83509</cdr:x>
      <cdr:y>0.78738</cdr:y>
    </cdr:to>
    <cdr:cxnSp macro="">
      <cdr:nvCxnSpPr>
        <cdr:cNvPr id="5" name="Egyenes összekötő 4">
          <a:extLst xmlns:a="http://schemas.openxmlformats.org/drawingml/2006/main">
            <a:ext uri="{FF2B5EF4-FFF2-40B4-BE49-F238E27FC236}">
              <a16:creationId xmlns:a16="http://schemas.microsoft.com/office/drawing/2014/main" id="{984F92BD-7E95-0096-31F3-F4E187C62AA2}"/>
            </a:ext>
          </a:extLst>
        </cdr:cNvPr>
        <cdr:cNvCxnSpPr/>
      </cdr:nvCxnSpPr>
      <cdr:spPr>
        <a:xfrm xmlns:a="http://schemas.openxmlformats.org/drawingml/2006/main">
          <a:off x="2541714" y="161691"/>
          <a:ext cx="0" cy="1648529"/>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859</cdr:x>
      <cdr:y>0.06778</cdr:y>
    </cdr:from>
    <cdr:to>
      <cdr:x>0.6859</cdr:x>
      <cdr:y>0.78738</cdr:y>
    </cdr:to>
    <cdr:cxnSp macro="">
      <cdr:nvCxnSpPr>
        <cdr:cNvPr id="6" name="Egyenes összekötő 5">
          <a:extLst xmlns:a="http://schemas.openxmlformats.org/drawingml/2006/main">
            <a:ext uri="{FF2B5EF4-FFF2-40B4-BE49-F238E27FC236}">
              <a16:creationId xmlns:a16="http://schemas.microsoft.com/office/drawing/2014/main" id="{984F92BD-7E95-0096-31F3-F4E187C62AA2}"/>
            </a:ext>
          </a:extLst>
        </cdr:cNvPr>
        <cdr:cNvCxnSpPr/>
      </cdr:nvCxnSpPr>
      <cdr:spPr>
        <a:xfrm xmlns:a="http://schemas.openxmlformats.org/drawingml/2006/main">
          <a:off x="2087633" y="155829"/>
          <a:ext cx="0" cy="1654391"/>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3672</cdr:x>
      <cdr:y>0.06778</cdr:y>
    </cdr:from>
    <cdr:to>
      <cdr:x>0.53672</cdr:x>
      <cdr:y>0.78501</cdr:y>
    </cdr:to>
    <cdr:cxnSp macro="">
      <cdr:nvCxnSpPr>
        <cdr:cNvPr id="7" name="Egyenes összekötő 6">
          <a:extLst xmlns:a="http://schemas.openxmlformats.org/drawingml/2006/main">
            <a:ext uri="{FF2B5EF4-FFF2-40B4-BE49-F238E27FC236}">
              <a16:creationId xmlns:a16="http://schemas.microsoft.com/office/drawing/2014/main" id="{984F92BD-7E95-0096-31F3-F4E187C62AA2}"/>
            </a:ext>
          </a:extLst>
        </cdr:cNvPr>
        <cdr:cNvCxnSpPr/>
      </cdr:nvCxnSpPr>
      <cdr:spPr>
        <a:xfrm xmlns:a="http://schemas.openxmlformats.org/drawingml/2006/main">
          <a:off x="1633583" y="155829"/>
          <a:ext cx="0" cy="1648948"/>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8657</cdr:x>
      <cdr:y>0.07033</cdr:y>
    </cdr:from>
    <cdr:to>
      <cdr:x>0.38657</cdr:x>
      <cdr:y>0.78738</cdr:y>
    </cdr:to>
    <cdr:cxnSp macro="">
      <cdr:nvCxnSpPr>
        <cdr:cNvPr id="8" name="Egyenes összekötő 7">
          <a:extLst xmlns:a="http://schemas.openxmlformats.org/drawingml/2006/main">
            <a:ext uri="{FF2B5EF4-FFF2-40B4-BE49-F238E27FC236}">
              <a16:creationId xmlns:a16="http://schemas.microsoft.com/office/drawing/2014/main" id="{984F92BD-7E95-0096-31F3-F4E187C62AA2}"/>
            </a:ext>
          </a:extLst>
        </cdr:cNvPr>
        <cdr:cNvCxnSpPr/>
      </cdr:nvCxnSpPr>
      <cdr:spPr>
        <a:xfrm xmlns:a="http://schemas.openxmlformats.org/drawingml/2006/main">
          <a:off x="1176580" y="161691"/>
          <a:ext cx="0" cy="1648529"/>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xml><?xml version="1.0" encoding="utf-8"?>
<xdr:wsDr xmlns:xdr="http://schemas.openxmlformats.org/drawingml/2006/spreadsheetDrawing" xmlns:a="http://schemas.openxmlformats.org/drawingml/2006/main">
  <xdr:twoCellAnchor>
    <xdr:from>
      <xdr:col>4</xdr:col>
      <xdr:colOff>475129</xdr:colOff>
      <xdr:row>15</xdr:row>
      <xdr:rowOff>89646</xdr:rowOff>
    </xdr:from>
    <xdr:to>
      <xdr:col>9</xdr:col>
      <xdr:colOff>172066</xdr:colOff>
      <xdr:row>28</xdr:row>
      <xdr:rowOff>118147</xdr:rowOff>
    </xdr:to>
    <xdr:graphicFrame macro="">
      <xdr:nvGraphicFramePr>
        <xdr:cNvPr id="3" name="Chart 1">
          <a:extLst>
            <a:ext uri="{FF2B5EF4-FFF2-40B4-BE49-F238E27FC236}">
              <a16:creationId xmlns:a16="http://schemas.microsoft.com/office/drawing/2014/main" id="{28A1C556-5B45-4567-89FB-EF828F51B2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94448</xdr:colOff>
      <xdr:row>15</xdr:row>
      <xdr:rowOff>116541</xdr:rowOff>
    </xdr:from>
    <xdr:to>
      <xdr:col>15</xdr:col>
      <xdr:colOff>482125</xdr:colOff>
      <xdr:row>28</xdr:row>
      <xdr:rowOff>145041</xdr:rowOff>
    </xdr:to>
    <xdr:graphicFrame macro="">
      <xdr:nvGraphicFramePr>
        <xdr:cNvPr id="6" name="Chart 1">
          <a:extLst>
            <a:ext uri="{FF2B5EF4-FFF2-40B4-BE49-F238E27FC236}">
              <a16:creationId xmlns:a16="http://schemas.microsoft.com/office/drawing/2014/main" id="{F94AFEE6-3D5C-4202-8E6D-6CCA594A74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05428</cdr:x>
      <cdr:y>0</cdr:y>
    </cdr:from>
    <cdr:to>
      <cdr:x>0.40419</cdr:x>
      <cdr:y>0.10734</cdr:y>
    </cdr:to>
    <cdr:sp macro="" textlink="">
      <cdr:nvSpPr>
        <cdr:cNvPr id="2" name="TextBox 1">
          <a:extLst xmlns:a="http://schemas.openxmlformats.org/drawingml/2006/main">
            <a:ext uri="{FF2B5EF4-FFF2-40B4-BE49-F238E27FC236}">
              <a16:creationId xmlns:a16="http://schemas.microsoft.com/office/drawing/2014/main" id="{8E17F730-2003-4899-A96A-C4E2FCB5F46C}"/>
            </a:ext>
          </a:extLst>
        </cdr:cNvPr>
        <cdr:cNvSpPr txBox="1"/>
      </cdr:nvSpPr>
      <cdr:spPr>
        <a:xfrm xmlns:a="http://schemas.openxmlformats.org/drawingml/2006/main">
          <a:off x="159654" y="0"/>
          <a:ext cx="1029140" cy="22798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900"/>
            <a:t>a GDP százaléka</a:t>
          </a:r>
        </a:p>
      </cdr:txBody>
    </cdr:sp>
  </cdr:relSizeAnchor>
  <cdr:relSizeAnchor xmlns:cdr="http://schemas.openxmlformats.org/drawingml/2006/chartDrawing">
    <cdr:from>
      <cdr:x>0.4641</cdr:x>
      <cdr:y>4.36161E-7</cdr:y>
    </cdr:from>
    <cdr:to>
      <cdr:x>0.91817</cdr:x>
      <cdr:y>0.08218</cdr:y>
    </cdr:to>
    <cdr:sp macro="" textlink="">
      <cdr:nvSpPr>
        <cdr:cNvPr id="3" name="TextBox 2">
          <a:extLst xmlns:a="http://schemas.openxmlformats.org/drawingml/2006/main">
            <a:ext uri="{FF2B5EF4-FFF2-40B4-BE49-F238E27FC236}">
              <a16:creationId xmlns:a16="http://schemas.microsoft.com/office/drawing/2014/main" id="{E9826867-20C9-4C3B-A192-2DB4A4229B46}"/>
            </a:ext>
          </a:extLst>
        </cdr:cNvPr>
        <cdr:cNvSpPr txBox="1"/>
      </cdr:nvSpPr>
      <cdr:spPr>
        <a:xfrm xmlns:a="http://schemas.openxmlformats.org/drawingml/2006/main">
          <a:off x="1412999" y="1"/>
          <a:ext cx="1382486" cy="188406"/>
        </a:xfrm>
        <a:prstGeom xmlns:a="http://schemas.openxmlformats.org/drawingml/2006/main" prst="rect">
          <a:avLst/>
        </a:prstGeom>
      </cdr:spPr>
      <cdr:txBody>
        <a:bodyPr xmlns:a="http://schemas.openxmlformats.org/drawingml/2006/main" vertOverflow="clip" wrap="none" lIns="0" rIns="0" rtlCol="0"/>
        <a:lstStyle xmlns:a="http://schemas.openxmlformats.org/drawingml/2006/main"/>
        <a:p xmlns:a="http://schemas.openxmlformats.org/drawingml/2006/main">
          <a:pPr algn="r"/>
          <a:r>
            <a:rPr lang="hu-HU" sz="900"/>
            <a:t>az adósság százaléka</a:t>
          </a:r>
        </a:p>
      </cdr:txBody>
    </cdr:sp>
  </cdr:relSizeAnchor>
  <cdr:relSizeAnchor xmlns:cdr="http://schemas.openxmlformats.org/drawingml/2006/chartDrawing">
    <cdr:from>
      <cdr:x>0.63648</cdr:x>
      <cdr:y>0.08531</cdr:y>
    </cdr:from>
    <cdr:to>
      <cdr:x>0.63648</cdr:x>
      <cdr:y>0.60838</cdr:y>
    </cdr:to>
    <cdr:cxnSp macro="">
      <cdr:nvCxnSpPr>
        <cdr:cNvPr id="7" name="Straight Connector 6">
          <a:extLst xmlns:a="http://schemas.openxmlformats.org/drawingml/2006/main">
            <a:ext uri="{FF2B5EF4-FFF2-40B4-BE49-F238E27FC236}">
              <a16:creationId xmlns:a16="http://schemas.microsoft.com/office/drawing/2014/main" id="{95E2E1D3-BB8C-40B3-A30C-39FE65ED5F99}"/>
            </a:ext>
          </a:extLst>
        </cdr:cNvPr>
        <cdr:cNvCxnSpPr/>
      </cdr:nvCxnSpPr>
      <cdr:spPr>
        <a:xfrm xmlns:a="http://schemas.openxmlformats.org/drawingml/2006/main" flipV="1">
          <a:off x="1868333" y="182002"/>
          <a:ext cx="0" cy="1116000"/>
        </a:xfrm>
        <a:prstGeom xmlns:a="http://schemas.openxmlformats.org/drawingml/2006/main" prst="line">
          <a:avLst/>
        </a:prstGeom>
        <a:ln xmlns:a="http://schemas.openxmlformats.org/drawingml/2006/main">
          <a:solidFill>
            <a:schemeClr val="tx1">
              <a:lumMod val="50000"/>
              <a:lumOff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9.xml><?xml version="1.0" encoding="utf-8"?>
<c:userShapes xmlns:c="http://schemas.openxmlformats.org/drawingml/2006/chart">
  <cdr:relSizeAnchor xmlns:cdr="http://schemas.openxmlformats.org/drawingml/2006/chartDrawing">
    <cdr:from>
      <cdr:x>0.05428</cdr:x>
      <cdr:y>0</cdr:y>
    </cdr:from>
    <cdr:to>
      <cdr:x>0.40419</cdr:x>
      <cdr:y>0.10734</cdr:y>
    </cdr:to>
    <cdr:sp macro="" textlink="">
      <cdr:nvSpPr>
        <cdr:cNvPr id="2" name="TextBox 1">
          <a:extLst xmlns:a="http://schemas.openxmlformats.org/drawingml/2006/main">
            <a:ext uri="{FF2B5EF4-FFF2-40B4-BE49-F238E27FC236}">
              <a16:creationId xmlns:a16="http://schemas.microsoft.com/office/drawing/2014/main" id="{8E17F730-2003-4899-A96A-C4E2FCB5F46C}"/>
            </a:ext>
          </a:extLst>
        </cdr:cNvPr>
        <cdr:cNvSpPr txBox="1"/>
      </cdr:nvSpPr>
      <cdr:spPr>
        <a:xfrm xmlns:a="http://schemas.openxmlformats.org/drawingml/2006/main">
          <a:off x="159654" y="0"/>
          <a:ext cx="1029140" cy="22798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900"/>
            <a:t>Pecent of GDP</a:t>
          </a:r>
        </a:p>
      </cdr:txBody>
    </cdr:sp>
  </cdr:relSizeAnchor>
  <cdr:relSizeAnchor xmlns:cdr="http://schemas.openxmlformats.org/drawingml/2006/chartDrawing">
    <cdr:from>
      <cdr:x>0.6451</cdr:x>
      <cdr:y>0</cdr:y>
    </cdr:from>
    <cdr:to>
      <cdr:x>0.83237</cdr:x>
      <cdr:y>0.10296</cdr:y>
    </cdr:to>
    <cdr:sp macro="" textlink="">
      <cdr:nvSpPr>
        <cdr:cNvPr id="3" name="TextBox 2">
          <a:extLst xmlns:a="http://schemas.openxmlformats.org/drawingml/2006/main">
            <a:ext uri="{FF2B5EF4-FFF2-40B4-BE49-F238E27FC236}">
              <a16:creationId xmlns:a16="http://schemas.microsoft.com/office/drawing/2014/main" id="{E9826867-20C9-4C3B-A192-2DB4A4229B46}"/>
            </a:ext>
          </a:extLst>
        </cdr:cNvPr>
        <cdr:cNvSpPr txBox="1"/>
      </cdr:nvSpPr>
      <cdr:spPr>
        <a:xfrm xmlns:a="http://schemas.openxmlformats.org/drawingml/2006/main">
          <a:off x="1882587" y="0"/>
          <a:ext cx="546503" cy="21291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900">
              <a:effectLst/>
              <a:latin typeface="+mn-lt"/>
              <a:ea typeface="+mn-ea"/>
              <a:cs typeface="+mn-cs"/>
            </a:rPr>
            <a:t>Percent </a:t>
          </a:r>
          <a:r>
            <a:rPr lang="hu-HU" sz="900" baseline="0">
              <a:effectLst/>
              <a:latin typeface="+mn-lt"/>
              <a:ea typeface="+mn-ea"/>
              <a:cs typeface="+mn-cs"/>
            </a:rPr>
            <a:t>of debt</a:t>
          </a:r>
          <a:endParaRPr lang="hu-HU" sz="900">
            <a:effectLst/>
          </a:endParaRPr>
        </a:p>
      </cdr:txBody>
    </cdr:sp>
  </cdr:relSizeAnchor>
  <cdr:relSizeAnchor xmlns:cdr="http://schemas.openxmlformats.org/drawingml/2006/chartDrawing">
    <cdr:from>
      <cdr:x>0.63754</cdr:x>
      <cdr:y>0.09153</cdr:y>
    </cdr:from>
    <cdr:to>
      <cdr:x>0.63754</cdr:x>
      <cdr:y>0.64836</cdr:y>
    </cdr:to>
    <cdr:cxnSp macro="">
      <cdr:nvCxnSpPr>
        <cdr:cNvPr id="7" name="Straight Connector 6">
          <a:extLst xmlns:a="http://schemas.openxmlformats.org/drawingml/2006/main">
            <a:ext uri="{FF2B5EF4-FFF2-40B4-BE49-F238E27FC236}">
              <a16:creationId xmlns:a16="http://schemas.microsoft.com/office/drawing/2014/main" id="{95E2E1D3-BB8C-40B3-A30C-39FE65ED5F99}"/>
            </a:ext>
          </a:extLst>
        </cdr:cNvPr>
        <cdr:cNvCxnSpPr/>
      </cdr:nvCxnSpPr>
      <cdr:spPr>
        <a:xfrm xmlns:a="http://schemas.openxmlformats.org/drawingml/2006/main" flipV="1">
          <a:off x="1847313" y="195290"/>
          <a:ext cx="0" cy="1188000"/>
        </a:xfrm>
        <a:prstGeom xmlns:a="http://schemas.openxmlformats.org/drawingml/2006/main" prst="line">
          <a:avLst/>
        </a:prstGeom>
        <a:ln xmlns:a="http://schemas.openxmlformats.org/drawingml/2006/main">
          <a:solidFill>
            <a:schemeClr val="tx1">
              <a:lumMod val="50000"/>
              <a:lumOff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xml><?xml version="1.0" encoding="utf-8"?>
<xdr:wsDr xmlns:xdr="http://schemas.openxmlformats.org/drawingml/2006/spreadsheetDrawing" xmlns:a="http://schemas.openxmlformats.org/drawingml/2006/main">
  <xdr:twoCellAnchor>
    <xdr:from>
      <xdr:col>8</xdr:col>
      <xdr:colOff>329144</xdr:colOff>
      <xdr:row>30</xdr:row>
      <xdr:rowOff>78316</xdr:rowOff>
    </xdr:from>
    <xdr:to>
      <xdr:col>13</xdr:col>
      <xdr:colOff>209894</xdr:colOff>
      <xdr:row>45</xdr:row>
      <xdr:rowOff>83616</xdr:rowOff>
    </xdr:to>
    <xdr:graphicFrame macro="">
      <xdr:nvGraphicFramePr>
        <xdr:cNvPr id="2" name="Diagram 3">
          <a:extLst>
            <a:ext uri="{FF2B5EF4-FFF2-40B4-BE49-F238E27FC236}">
              <a16:creationId xmlns:a16="http://schemas.microsoft.com/office/drawing/2014/main" id="{B5F9B8A0-53B9-4B9C-ADA5-798980FCF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90525</xdr:colOff>
      <xdr:row>47</xdr:row>
      <xdr:rowOff>38100</xdr:rowOff>
    </xdr:from>
    <xdr:to>
      <xdr:col>13</xdr:col>
      <xdr:colOff>271275</xdr:colOff>
      <xdr:row>62</xdr:row>
      <xdr:rowOff>43400</xdr:rowOff>
    </xdr:to>
    <xdr:graphicFrame macro="">
      <xdr:nvGraphicFramePr>
        <xdr:cNvPr id="3" name="Diagram 3">
          <a:extLst>
            <a:ext uri="{FF2B5EF4-FFF2-40B4-BE49-F238E27FC236}">
              <a16:creationId xmlns:a16="http://schemas.microsoft.com/office/drawing/2014/main" id="{BDB5F5D0-B37C-4C5B-B544-1EFE1E8717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384176</xdr:colOff>
      <xdr:row>22</xdr:row>
      <xdr:rowOff>9524</xdr:rowOff>
    </xdr:from>
    <xdr:to>
      <xdr:col>12</xdr:col>
      <xdr:colOff>270529</xdr:colOff>
      <xdr:row>37</xdr:row>
      <xdr:rowOff>14824</xdr:rowOff>
    </xdr:to>
    <xdr:graphicFrame macro="">
      <xdr:nvGraphicFramePr>
        <xdr:cNvPr id="2" name="Diagram 1">
          <a:extLst>
            <a:ext uri="{FF2B5EF4-FFF2-40B4-BE49-F238E27FC236}">
              <a16:creationId xmlns:a16="http://schemas.microsoft.com/office/drawing/2014/main" id="{52955017-D91B-4A1A-ADD6-BFD897A3D3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49250</xdr:colOff>
      <xdr:row>37</xdr:row>
      <xdr:rowOff>88900</xdr:rowOff>
    </xdr:from>
    <xdr:to>
      <xdr:col>12</xdr:col>
      <xdr:colOff>235603</xdr:colOff>
      <xdr:row>52</xdr:row>
      <xdr:rowOff>94200</xdr:rowOff>
    </xdr:to>
    <xdr:graphicFrame macro="">
      <xdr:nvGraphicFramePr>
        <xdr:cNvPr id="3" name="Diagram 1">
          <a:extLst>
            <a:ext uri="{FF2B5EF4-FFF2-40B4-BE49-F238E27FC236}">
              <a16:creationId xmlns:a16="http://schemas.microsoft.com/office/drawing/2014/main" id="{FB69BA52-24D8-4278-B71B-6DF8F0DB6D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209550</xdr:colOff>
      <xdr:row>16</xdr:row>
      <xdr:rowOff>57150</xdr:rowOff>
    </xdr:from>
    <xdr:to>
      <xdr:col>12</xdr:col>
      <xdr:colOff>439550</xdr:colOff>
      <xdr:row>31</xdr:row>
      <xdr:rowOff>62450</xdr:rowOff>
    </xdr:to>
    <xdr:graphicFrame macro="">
      <xdr:nvGraphicFramePr>
        <xdr:cNvPr id="2" name="Diagram 1">
          <a:extLst>
            <a:ext uri="{FF2B5EF4-FFF2-40B4-BE49-F238E27FC236}">
              <a16:creationId xmlns:a16="http://schemas.microsoft.com/office/drawing/2014/main" id="{698FE56D-0900-49EB-BA16-EE76BCAB6A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00025</xdr:colOff>
      <xdr:row>33</xdr:row>
      <xdr:rowOff>44726</xdr:rowOff>
    </xdr:from>
    <xdr:to>
      <xdr:col>12</xdr:col>
      <xdr:colOff>430025</xdr:colOff>
      <xdr:row>48</xdr:row>
      <xdr:rowOff>50026</xdr:rowOff>
    </xdr:to>
    <xdr:graphicFrame macro="">
      <xdr:nvGraphicFramePr>
        <xdr:cNvPr id="3" name="Diagram 1">
          <a:extLst>
            <a:ext uri="{FF2B5EF4-FFF2-40B4-BE49-F238E27FC236}">
              <a16:creationId xmlns:a16="http://schemas.microsoft.com/office/drawing/2014/main" id="{AC8F2B32-9401-4032-B9C5-53C967C33A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624123</xdr:colOff>
      <xdr:row>14</xdr:row>
      <xdr:rowOff>181128</xdr:rowOff>
    </xdr:from>
    <xdr:to>
      <xdr:col>17</xdr:col>
      <xdr:colOff>529640</xdr:colOff>
      <xdr:row>27</xdr:row>
      <xdr:rowOff>145428</xdr:rowOff>
    </xdr:to>
    <xdr:graphicFrame macro="">
      <xdr:nvGraphicFramePr>
        <xdr:cNvPr id="10" name="Diagram 9">
          <a:extLst>
            <a:ext uri="{FF2B5EF4-FFF2-40B4-BE49-F238E27FC236}">
              <a16:creationId xmlns:a16="http://schemas.microsoft.com/office/drawing/2014/main" id="{95624A12-D13B-495E-ADF6-ABC20204C7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22411</xdr:colOff>
      <xdr:row>28</xdr:row>
      <xdr:rowOff>134470</xdr:rowOff>
    </xdr:from>
    <xdr:to>
      <xdr:col>17</xdr:col>
      <xdr:colOff>555948</xdr:colOff>
      <xdr:row>42</xdr:row>
      <xdr:rowOff>111125</xdr:rowOff>
    </xdr:to>
    <xdr:graphicFrame macro="">
      <xdr:nvGraphicFramePr>
        <xdr:cNvPr id="2" name="Diagram 1">
          <a:extLst>
            <a:ext uri="{FF2B5EF4-FFF2-40B4-BE49-F238E27FC236}">
              <a16:creationId xmlns:a16="http://schemas.microsoft.com/office/drawing/2014/main" id="{82D356C0-EA98-433D-8970-AD7F5491A5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63312</cdr:x>
      <cdr:y>0.07856</cdr:y>
    </cdr:from>
    <cdr:to>
      <cdr:x>0.63505</cdr:x>
      <cdr:y>0.73096</cdr:y>
    </cdr:to>
    <cdr:sp macro="" textlink="">
      <cdr:nvSpPr>
        <cdr:cNvPr id="3" name="Egyenes összekötő 2">
          <a:extLst xmlns:a="http://schemas.openxmlformats.org/drawingml/2006/main">
            <a:ext uri="{FF2B5EF4-FFF2-40B4-BE49-F238E27FC236}">
              <a16:creationId xmlns:a16="http://schemas.microsoft.com/office/drawing/2014/main" id="{4A77978C-2E53-4D31-A6B4-E4F89A44E39D}"/>
            </a:ext>
          </a:extLst>
        </cdr:cNvPr>
        <cdr:cNvSpPr/>
      </cdr:nvSpPr>
      <cdr:spPr>
        <a:xfrm xmlns:a="http://schemas.openxmlformats.org/drawingml/2006/main" flipH="1" flipV="1">
          <a:off x="2017342" y="180930"/>
          <a:ext cx="6150" cy="1502619"/>
        </a:xfrm>
        <a:prstGeom xmlns:a="http://schemas.openxmlformats.org/drawingml/2006/main" prst="line">
          <a:avLst/>
        </a:prstGeom>
        <a:ln xmlns:a="http://schemas.openxmlformats.org/drawingml/2006/main" w="635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7.xml><?xml version="1.0" encoding="utf-8"?>
<c:userShapes xmlns:c="http://schemas.openxmlformats.org/drawingml/2006/chart">
  <cdr:relSizeAnchor xmlns:cdr="http://schemas.openxmlformats.org/drawingml/2006/chartDrawing">
    <cdr:from>
      <cdr:x>0.63472</cdr:x>
      <cdr:y>0.08465</cdr:y>
    </cdr:from>
    <cdr:to>
      <cdr:x>0.64022</cdr:x>
      <cdr:y>0.56396</cdr:y>
    </cdr:to>
    <cdr:cxnSp macro="">
      <cdr:nvCxnSpPr>
        <cdr:cNvPr id="3" name="Straight Connector 2">
          <a:extLst xmlns:a="http://schemas.openxmlformats.org/drawingml/2006/main">
            <a:ext uri="{FF2B5EF4-FFF2-40B4-BE49-F238E27FC236}">
              <a16:creationId xmlns:a16="http://schemas.microsoft.com/office/drawing/2014/main" id="{7CE26A28-4C87-4091-81DB-63EB86C733ED}"/>
            </a:ext>
          </a:extLst>
        </cdr:cNvPr>
        <cdr:cNvCxnSpPr/>
      </cdr:nvCxnSpPr>
      <cdr:spPr>
        <a:xfrm xmlns:a="http://schemas.openxmlformats.org/drawingml/2006/main" flipH="1" flipV="1">
          <a:off x="2011296" y="195981"/>
          <a:ext cx="17428" cy="1109741"/>
        </a:xfrm>
        <a:prstGeom xmlns:a="http://schemas.openxmlformats.org/drawingml/2006/main" prst="line">
          <a:avLst/>
        </a:prstGeom>
        <a:ln xmlns:a="http://schemas.openxmlformats.org/drawingml/2006/main">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xml><?xml version="1.0" encoding="utf-8"?>
<xdr:wsDr xmlns:xdr="http://schemas.openxmlformats.org/drawingml/2006/spreadsheetDrawing" xmlns:a="http://schemas.openxmlformats.org/drawingml/2006/main">
  <xdr:twoCellAnchor>
    <xdr:from>
      <xdr:col>12</xdr:col>
      <xdr:colOff>517163</xdr:colOff>
      <xdr:row>19</xdr:row>
      <xdr:rowOff>1185</xdr:rowOff>
    </xdr:from>
    <xdr:to>
      <xdr:col>17</xdr:col>
      <xdr:colOff>419079</xdr:colOff>
      <xdr:row>34</xdr:row>
      <xdr:rowOff>114184</xdr:rowOff>
    </xdr:to>
    <xdr:graphicFrame macro="">
      <xdr:nvGraphicFramePr>
        <xdr:cNvPr id="4" name="Diagram 3">
          <a:extLst>
            <a:ext uri="{FF2B5EF4-FFF2-40B4-BE49-F238E27FC236}">
              <a16:creationId xmlns:a16="http://schemas.microsoft.com/office/drawing/2014/main" id="{517820BE-E6C8-4299-82F8-75A28ECA35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564240</xdr:colOff>
      <xdr:row>36</xdr:row>
      <xdr:rowOff>52794</xdr:rowOff>
    </xdr:from>
    <xdr:to>
      <xdr:col>17</xdr:col>
      <xdr:colOff>464645</xdr:colOff>
      <xdr:row>52</xdr:row>
      <xdr:rowOff>32869</xdr:rowOff>
    </xdr:to>
    <xdr:graphicFrame macro="">
      <xdr:nvGraphicFramePr>
        <xdr:cNvPr id="5" name="Diagram 1">
          <a:extLst>
            <a:ext uri="{FF2B5EF4-FFF2-40B4-BE49-F238E27FC236}">
              <a16:creationId xmlns:a16="http://schemas.microsoft.com/office/drawing/2014/main" id="{89B2E1F2-F983-408A-99C5-99B6E5646D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6364</cdr:x>
      <cdr:y>0.07132</cdr:y>
    </cdr:from>
    <cdr:to>
      <cdr:x>0.6395</cdr:x>
      <cdr:y>0.5508</cdr:y>
    </cdr:to>
    <cdr:cxnSp macro="">
      <cdr:nvCxnSpPr>
        <cdr:cNvPr id="3" name="Straight Connector 2">
          <a:extLst xmlns:a="http://schemas.openxmlformats.org/drawingml/2006/main">
            <a:ext uri="{FF2B5EF4-FFF2-40B4-BE49-F238E27FC236}">
              <a16:creationId xmlns:a16="http://schemas.microsoft.com/office/drawing/2014/main" id="{7CE26A28-4C87-4091-81DB-63EB86C733ED}"/>
            </a:ext>
          </a:extLst>
        </cdr:cNvPr>
        <cdr:cNvCxnSpPr/>
      </cdr:nvCxnSpPr>
      <cdr:spPr>
        <a:xfrm xmlns:a="http://schemas.openxmlformats.org/drawingml/2006/main" flipH="1" flipV="1">
          <a:off x="2033925" y="169393"/>
          <a:ext cx="9907" cy="1138855"/>
        </a:xfrm>
        <a:prstGeom xmlns:a="http://schemas.openxmlformats.org/drawingml/2006/main" prst="line">
          <a:avLst/>
        </a:prstGeom>
        <a:ln xmlns:a="http://schemas.openxmlformats.org/drawingml/2006/main">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theme/theme1.xml><?xml version="1.0" encoding="utf-8"?>
<a:theme xmlns:a="http://schemas.openxmlformats.org/drawingml/2006/main" name="MNB_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DAD6B-9556-4AF8-8B1E-85BAEEB2E6E7}">
  <sheetPr codeName="Sheet1"/>
  <dimension ref="A2:AA89"/>
  <sheetViews>
    <sheetView showGridLines="0" tabSelected="1" zoomScale="85" zoomScaleNormal="85" workbookViewId="0">
      <pane xSplit="1" ySplit="22" topLeftCell="E23" activePane="bottomRight" state="frozen"/>
      <selection activeCell="F64" sqref="F64"/>
      <selection pane="topRight" activeCell="F64" sqref="F64"/>
      <selection pane="bottomLeft" activeCell="F64" sqref="F64"/>
      <selection pane="bottomRight" activeCell="F64" sqref="F64"/>
    </sheetView>
  </sheetViews>
  <sheetFormatPr defaultColWidth="9.44140625" defaultRowHeight="12"/>
  <cols>
    <col min="1" max="2" width="13.5546875" style="2" customWidth="1"/>
    <col min="3" max="3" width="25" style="2" bestFit="1" customWidth="1"/>
    <col min="4" max="4" width="16.44140625" style="2" bestFit="1" customWidth="1"/>
    <col min="5" max="5" width="15.44140625" style="2" bestFit="1" customWidth="1"/>
    <col min="6" max="6" width="24.5546875" style="2" bestFit="1" customWidth="1"/>
    <col min="7" max="7" width="17.5546875" style="2" bestFit="1" customWidth="1"/>
    <col min="8" max="8" width="17.5546875" style="2" customWidth="1"/>
    <col min="9" max="16384" width="9.44140625" style="2"/>
  </cols>
  <sheetData>
    <row r="2" spans="1:7">
      <c r="A2" s="3" t="s">
        <v>2</v>
      </c>
      <c r="B2" s="3" t="s">
        <v>62</v>
      </c>
    </row>
    <row r="3" spans="1:7">
      <c r="A3" s="3" t="s">
        <v>22</v>
      </c>
      <c r="B3" s="3" t="s">
        <v>68</v>
      </c>
    </row>
    <row r="4" spans="1:7">
      <c r="A4" s="3" t="s">
        <v>5</v>
      </c>
      <c r="B4" s="3" t="s">
        <v>152</v>
      </c>
    </row>
    <row r="5" spans="1:7">
      <c r="A5" s="3" t="s">
        <v>31</v>
      </c>
      <c r="B5" s="3" t="s">
        <v>153</v>
      </c>
    </row>
    <row r="6" spans="1:7">
      <c r="A6" s="2" t="s">
        <v>33</v>
      </c>
      <c r="B6" s="2" t="s">
        <v>34</v>
      </c>
    </row>
    <row r="7" spans="1:7">
      <c r="A7" s="3" t="s">
        <v>35</v>
      </c>
      <c r="B7" s="2" t="s">
        <v>34</v>
      </c>
    </row>
    <row r="8" spans="1:7">
      <c r="A8" s="3"/>
      <c r="B8" s="4" t="s">
        <v>36</v>
      </c>
    </row>
    <row r="9" spans="1:7">
      <c r="A9" s="3" t="s">
        <v>3</v>
      </c>
      <c r="B9" s="5" t="s">
        <v>4</v>
      </c>
    </row>
    <row r="10" spans="1:7">
      <c r="A10" s="3"/>
      <c r="B10" s="5" t="s">
        <v>56</v>
      </c>
    </row>
    <row r="13" spans="1:7" ht="14.25" customHeight="1">
      <c r="A13" s="3"/>
      <c r="B13" s="3"/>
      <c r="C13" s="5" t="s">
        <v>6</v>
      </c>
      <c r="D13" s="5" t="s">
        <v>7</v>
      </c>
      <c r="E13" s="5" t="s">
        <v>8</v>
      </c>
      <c r="F13" s="5" t="s">
        <v>32</v>
      </c>
      <c r="G13" s="2" t="s">
        <v>42</v>
      </c>
    </row>
    <row r="14" spans="1:7">
      <c r="A14" s="3"/>
      <c r="B14" s="3"/>
      <c r="C14" s="5" t="s">
        <v>16</v>
      </c>
      <c r="D14" s="5" t="s">
        <v>0</v>
      </c>
      <c r="E14" s="5" t="s">
        <v>1</v>
      </c>
      <c r="F14" s="5" t="s">
        <v>15</v>
      </c>
      <c r="G14" s="2" t="s">
        <v>41</v>
      </c>
    </row>
    <row r="15" spans="1:7" hidden="1">
      <c r="A15" s="5"/>
      <c r="B15" s="5"/>
      <c r="C15" s="6"/>
      <c r="D15" s="6"/>
      <c r="E15" s="6"/>
      <c r="F15" s="6"/>
    </row>
    <row r="16" spans="1:7" hidden="1">
      <c r="A16" s="5"/>
      <c r="B16" s="5"/>
      <c r="C16" s="6"/>
      <c r="D16" s="6"/>
      <c r="E16" s="6"/>
      <c r="F16" s="6"/>
    </row>
    <row r="17" spans="1:27" hidden="1">
      <c r="A17" s="5"/>
      <c r="B17" s="5"/>
      <c r="C17" s="6"/>
      <c r="D17" s="6"/>
      <c r="E17" s="6"/>
      <c r="F17" s="6"/>
    </row>
    <row r="18" spans="1:27" hidden="1">
      <c r="A18" s="5"/>
      <c r="B18" s="5"/>
      <c r="C18" s="6"/>
      <c r="D18" s="6"/>
      <c r="E18" s="6"/>
      <c r="F18" s="6"/>
    </row>
    <row r="19" spans="1:27" hidden="1">
      <c r="A19" s="5"/>
      <c r="B19" s="5"/>
      <c r="C19" s="6"/>
      <c r="D19" s="6"/>
      <c r="E19" s="6"/>
      <c r="F19" s="6"/>
    </row>
    <row r="20" spans="1:27" hidden="1">
      <c r="A20" s="5"/>
      <c r="B20" s="5"/>
      <c r="C20" s="6"/>
      <c r="D20" s="6"/>
      <c r="E20" s="6"/>
      <c r="F20" s="6"/>
    </row>
    <row r="21" spans="1:27" hidden="1">
      <c r="A21" s="5"/>
      <c r="B21" s="5"/>
      <c r="C21" s="6"/>
      <c r="D21" s="6"/>
      <c r="E21" s="6"/>
      <c r="F21" s="6"/>
    </row>
    <row r="22" spans="1:27" hidden="1">
      <c r="A22" s="5"/>
      <c r="B22" s="5"/>
      <c r="C22" s="6"/>
      <c r="D22" s="6"/>
      <c r="E22" s="6"/>
      <c r="F22" s="6"/>
    </row>
    <row r="23" spans="1:27">
      <c r="A23" s="2">
        <v>2019</v>
      </c>
      <c r="B23" s="75">
        <v>43555</v>
      </c>
      <c r="C23" s="29">
        <v>3.6355751537630612</v>
      </c>
      <c r="D23" s="29">
        <v>-4.0046263336987344</v>
      </c>
      <c r="E23" s="29">
        <v>2.1388512371114006</v>
      </c>
      <c r="F23" s="29">
        <v>1.7698000571757269</v>
      </c>
      <c r="G23" s="29">
        <v>-0.18123361972888066</v>
      </c>
      <c r="H23" s="2" t="s">
        <v>74</v>
      </c>
      <c r="J23" s="7"/>
      <c r="K23" s="7"/>
      <c r="L23" s="7"/>
      <c r="M23" s="7"/>
      <c r="N23" s="7"/>
      <c r="U23" s="7"/>
      <c r="V23" s="7"/>
      <c r="W23" s="7"/>
      <c r="X23" s="7"/>
      <c r="Y23" s="7"/>
      <c r="Z23" s="7"/>
      <c r="AA23" s="7"/>
    </row>
    <row r="24" spans="1:27">
      <c r="A24" s="2">
        <v>2019</v>
      </c>
      <c r="B24" s="75">
        <v>43646</v>
      </c>
      <c r="C24" s="29">
        <v>3.1451346060525589</v>
      </c>
      <c r="D24" s="29">
        <v>-3.7108990602282637</v>
      </c>
      <c r="E24" s="29">
        <v>2.0256540563242527</v>
      </c>
      <c r="F24" s="29">
        <v>1.4598896021485483</v>
      </c>
      <c r="G24" s="29">
        <v>-0.34523096218228339</v>
      </c>
      <c r="H24" s="2" t="s">
        <v>10</v>
      </c>
      <c r="J24" s="7"/>
      <c r="K24" s="7"/>
      <c r="L24" s="7"/>
      <c r="M24" s="7"/>
      <c r="N24" s="7"/>
      <c r="U24" s="7"/>
      <c r="V24" s="7"/>
      <c r="W24" s="7"/>
      <c r="X24" s="7"/>
      <c r="Y24" s="7"/>
      <c r="Z24" s="7"/>
      <c r="AA24" s="7"/>
    </row>
    <row r="25" spans="1:27">
      <c r="A25" s="2">
        <v>2019</v>
      </c>
      <c r="B25" s="75">
        <v>43738</v>
      </c>
      <c r="C25" s="29">
        <v>2.9854982368578424</v>
      </c>
      <c r="D25" s="29">
        <v>-3.3448740121592984</v>
      </c>
      <c r="E25" s="29">
        <v>1.569664524558172</v>
      </c>
      <c r="F25" s="29">
        <v>1.2102887492567154</v>
      </c>
      <c r="G25" s="29">
        <v>-0.54219593496776086</v>
      </c>
      <c r="H25" s="2" t="s">
        <v>12</v>
      </c>
      <c r="J25" s="7"/>
      <c r="K25" s="7"/>
      <c r="L25" s="7"/>
      <c r="M25" s="7"/>
      <c r="N25" s="7"/>
      <c r="U25" s="7"/>
      <c r="V25" s="7"/>
      <c r="W25" s="7"/>
      <c r="X25" s="7"/>
      <c r="Y25" s="7"/>
      <c r="Z25" s="7"/>
      <c r="AA25" s="7"/>
    </row>
    <row r="26" spans="1:27">
      <c r="A26" s="2">
        <v>2019</v>
      </c>
      <c r="B26" s="75">
        <v>43830</v>
      </c>
      <c r="C26" s="29">
        <v>2.2218842392624878</v>
      </c>
      <c r="D26" s="29">
        <v>-3.0724176817419999</v>
      </c>
      <c r="E26" s="29">
        <v>2.0102135903491072</v>
      </c>
      <c r="F26" s="29">
        <v>1.1596801478695944</v>
      </c>
      <c r="G26" s="29">
        <v>-0.6402052888213684</v>
      </c>
      <c r="H26" s="2" t="s">
        <v>14</v>
      </c>
      <c r="J26" s="7"/>
      <c r="K26" s="7"/>
      <c r="L26" s="7"/>
      <c r="M26" s="7"/>
      <c r="N26" s="7"/>
      <c r="U26" s="7"/>
      <c r="V26" s="7"/>
      <c r="W26" s="7"/>
      <c r="X26" s="7"/>
      <c r="Y26" s="7"/>
      <c r="Z26" s="7"/>
      <c r="AA26" s="7"/>
    </row>
    <row r="27" spans="1:27">
      <c r="A27" s="2">
        <v>2020</v>
      </c>
      <c r="B27" s="75">
        <v>43921</v>
      </c>
      <c r="C27" s="29">
        <v>2.1194435909058997</v>
      </c>
      <c r="D27" s="29">
        <v>-3.2326481120972965</v>
      </c>
      <c r="E27" s="29">
        <v>2.2814906717734069</v>
      </c>
      <c r="F27" s="29">
        <v>1.1682861505820106</v>
      </c>
      <c r="G27" s="29">
        <v>-0.79806315624700441</v>
      </c>
      <c r="H27" s="2" t="s">
        <v>79</v>
      </c>
      <c r="J27" s="7"/>
      <c r="K27" s="7"/>
      <c r="L27" s="7"/>
      <c r="M27" s="7"/>
      <c r="N27" s="7"/>
      <c r="U27" s="7"/>
      <c r="V27" s="7"/>
      <c r="W27" s="7"/>
      <c r="X27" s="7"/>
      <c r="Y27" s="7"/>
      <c r="Z27" s="7"/>
      <c r="AA27" s="7"/>
    </row>
    <row r="28" spans="1:27">
      <c r="A28" s="2">
        <v>2020</v>
      </c>
      <c r="B28" s="75">
        <v>44012</v>
      </c>
      <c r="C28" s="29">
        <v>0.8985483138511543</v>
      </c>
      <c r="D28" s="29">
        <v>-3.119981450317681</v>
      </c>
      <c r="E28" s="29">
        <v>2.3750866900238519</v>
      </c>
      <c r="F28" s="29">
        <v>0.15365355355732518</v>
      </c>
      <c r="G28" s="29">
        <v>-1.9807173208130862</v>
      </c>
      <c r="H28" s="2" t="s">
        <v>10</v>
      </c>
      <c r="J28" s="7"/>
      <c r="K28" s="7"/>
      <c r="L28" s="7"/>
      <c r="M28" s="7"/>
      <c r="N28" s="7"/>
      <c r="U28" s="7"/>
      <c r="V28" s="7"/>
      <c r="W28" s="7"/>
      <c r="X28" s="7"/>
      <c r="Y28" s="7"/>
      <c r="Z28" s="7"/>
      <c r="AA28" s="7"/>
    </row>
    <row r="29" spans="1:27">
      <c r="A29" s="2">
        <v>2020</v>
      </c>
      <c r="B29" s="75">
        <v>44104</v>
      </c>
      <c r="C29" s="29">
        <v>1.3413899682018522</v>
      </c>
      <c r="D29" s="29">
        <v>-3.2439512332179432</v>
      </c>
      <c r="E29" s="29">
        <v>2.8450615049525574</v>
      </c>
      <c r="F29" s="29">
        <v>0.94250023993646614</v>
      </c>
      <c r="G29" s="29">
        <v>-1.4031349539258269</v>
      </c>
      <c r="H29" s="2" t="s">
        <v>12</v>
      </c>
      <c r="J29" s="7"/>
      <c r="K29" s="7"/>
      <c r="L29" s="7"/>
      <c r="M29" s="7"/>
      <c r="N29" s="7"/>
      <c r="U29" s="7"/>
      <c r="V29" s="7"/>
      <c r="W29" s="7"/>
      <c r="X29" s="7"/>
      <c r="Y29" s="7"/>
      <c r="Z29" s="7"/>
      <c r="AA29" s="7"/>
    </row>
    <row r="30" spans="1:27" ht="12" customHeight="1">
      <c r="A30" s="2">
        <v>2020</v>
      </c>
      <c r="B30" s="75">
        <v>44196</v>
      </c>
      <c r="C30" s="29">
        <v>1.880855717361765</v>
      </c>
      <c r="D30" s="29">
        <v>-3.2119914732349755</v>
      </c>
      <c r="E30" s="29">
        <v>2.3941086376103824</v>
      </c>
      <c r="F30" s="29">
        <v>1.0629728817371717</v>
      </c>
      <c r="G30" s="29">
        <v>-0.94543555238206967</v>
      </c>
      <c r="H30" s="2" t="s">
        <v>14</v>
      </c>
      <c r="J30" s="7"/>
      <c r="K30" s="7"/>
      <c r="L30" s="7"/>
      <c r="M30" s="7"/>
      <c r="N30" s="7"/>
      <c r="U30" s="7"/>
      <c r="V30" s="7"/>
      <c r="W30" s="7"/>
      <c r="X30" s="7"/>
      <c r="Y30" s="7"/>
      <c r="Z30" s="7"/>
      <c r="AA30" s="7"/>
    </row>
    <row r="31" spans="1:27">
      <c r="A31" s="2">
        <v>2021</v>
      </c>
      <c r="B31" s="75">
        <v>44286</v>
      </c>
      <c r="C31" s="29">
        <v>2.319383329346735</v>
      </c>
      <c r="D31" s="29">
        <v>-3.2834316752929991</v>
      </c>
      <c r="E31" s="29">
        <v>2.4285699442910818</v>
      </c>
      <c r="F31" s="29">
        <v>1.4645215983448165</v>
      </c>
      <c r="G31" s="29">
        <v>-0.6124774982502037</v>
      </c>
      <c r="H31" s="2" t="s">
        <v>87</v>
      </c>
      <c r="J31" s="7"/>
      <c r="K31" s="7"/>
      <c r="L31" s="7"/>
      <c r="M31" s="7"/>
      <c r="N31" s="7"/>
      <c r="U31" s="7"/>
      <c r="V31" s="7"/>
      <c r="W31" s="7"/>
      <c r="X31" s="7"/>
      <c r="Y31" s="7"/>
      <c r="Z31" s="7"/>
      <c r="AA31" s="7"/>
    </row>
    <row r="32" spans="1:27">
      <c r="A32" s="2">
        <v>2021</v>
      </c>
      <c r="B32" s="75">
        <v>44377</v>
      </c>
      <c r="C32" s="29">
        <v>3.0000114289289814</v>
      </c>
      <c r="D32" s="29">
        <v>-3.4113466810883173</v>
      </c>
      <c r="E32" s="29">
        <v>1.9633448797272646</v>
      </c>
      <c r="F32" s="29">
        <v>1.5520096275679276</v>
      </c>
      <c r="G32" s="29">
        <v>-0.4387351306950511</v>
      </c>
      <c r="H32" s="2" t="s">
        <v>10</v>
      </c>
      <c r="J32" s="7"/>
      <c r="K32" s="7"/>
      <c r="L32" s="7"/>
      <c r="M32" s="7"/>
      <c r="N32" s="7"/>
      <c r="U32" s="7"/>
      <c r="V32" s="7"/>
      <c r="W32" s="7"/>
      <c r="X32" s="7"/>
      <c r="Y32" s="7"/>
      <c r="Z32" s="7"/>
      <c r="AA32" s="7"/>
    </row>
    <row r="33" spans="1:27">
      <c r="A33" s="2">
        <v>2021</v>
      </c>
      <c r="B33" s="75">
        <v>44469</v>
      </c>
      <c r="C33" s="29">
        <v>1.6380251519110143</v>
      </c>
      <c r="D33" s="29">
        <v>-3.6297408985612596</v>
      </c>
      <c r="E33" s="29">
        <v>1.7582488322862311</v>
      </c>
      <c r="F33" s="29">
        <v>-0.23346691436401337</v>
      </c>
      <c r="G33" s="29">
        <v>-2.1311845730258181</v>
      </c>
      <c r="H33" s="2" t="s">
        <v>12</v>
      </c>
      <c r="J33" s="7"/>
      <c r="K33" s="7"/>
      <c r="L33" s="7"/>
      <c r="M33" s="7"/>
      <c r="N33" s="7"/>
      <c r="U33" s="7"/>
      <c r="V33" s="7"/>
      <c r="W33" s="7"/>
      <c r="X33" s="7"/>
      <c r="Y33" s="7"/>
      <c r="Z33" s="7"/>
      <c r="AA33" s="7"/>
    </row>
    <row r="34" spans="1:27">
      <c r="A34" s="2">
        <v>2021</v>
      </c>
      <c r="B34" s="75">
        <v>44561</v>
      </c>
      <c r="C34" s="29">
        <v>0.12087365509177365</v>
      </c>
      <c r="D34" s="29">
        <v>-3.8930718174599392</v>
      </c>
      <c r="E34" s="29">
        <v>2.0594812523082129</v>
      </c>
      <c r="F34" s="29">
        <v>-1.7127169100599526</v>
      </c>
      <c r="G34" s="29">
        <v>-4.1027092239938199</v>
      </c>
      <c r="H34" s="2" t="s">
        <v>14</v>
      </c>
      <c r="J34" s="7"/>
      <c r="K34" s="7"/>
      <c r="L34" s="7"/>
      <c r="M34" s="7"/>
      <c r="N34" s="7"/>
      <c r="U34" s="7"/>
      <c r="V34" s="7"/>
      <c r="W34" s="7"/>
      <c r="X34" s="7"/>
      <c r="Y34" s="7"/>
      <c r="Z34" s="7"/>
      <c r="AA34" s="7"/>
    </row>
    <row r="35" spans="1:27">
      <c r="A35" s="2">
        <v>2022</v>
      </c>
      <c r="B35" s="75">
        <v>44651</v>
      </c>
      <c r="C35" s="29">
        <v>-1.6172879988157152</v>
      </c>
      <c r="D35" s="29">
        <v>-3.6463115547959779</v>
      </c>
      <c r="E35" s="29">
        <v>2.7650173657672106</v>
      </c>
      <c r="F35" s="29">
        <v>-2.4985821878444825</v>
      </c>
      <c r="G35" s="29">
        <v>-5.4262787305819167</v>
      </c>
      <c r="H35" s="2" t="s">
        <v>95</v>
      </c>
      <c r="J35" s="7"/>
      <c r="K35" s="7"/>
      <c r="L35" s="7"/>
      <c r="M35" s="7"/>
      <c r="N35" s="7"/>
      <c r="U35" s="7"/>
      <c r="V35" s="7"/>
      <c r="W35" s="7"/>
      <c r="X35" s="7"/>
      <c r="Y35" s="7"/>
      <c r="Z35" s="7"/>
      <c r="AA35" s="7"/>
    </row>
    <row r="36" spans="1:27">
      <c r="A36" s="2">
        <v>2022</v>
      </c>
      <c r="B36" s="75">
        <v>44742</v>
      </c>
      <c r="C36" s="29">
        <v>-2.6031899071808846</v>
      </c>
      <c r="D36" s="29">
        <v>-3.5406401465675397</v>
      </c>
      <c r="E36" s="29">
        <v>3.0222057012583652</v>
      </c>
      <c r="F36" s="29">
        <v>-3.1216243524900604</v>
      </c>
      <c r="G36" s="29">
        <v>-6.1717361874208292</v>
      </c>
      <c r="H36" s="2" t="s">
        <v>10</v>
      </c>
      <c r="J36" s="7"/>
      <c r="K36" s="7"/>
      <c r="L36" s="7"/>
      <c r="M36" s="7"/>
      <c r="N36" s="7"/>
      <c r="U36" s="7"/>
      <c r="V36" s="7"/>
      <c r="W36" s="7"/>
      <c r="X36" s="7"/>
      <c r="Y36" s="7"/>
      <c r="Z36" s="7"/>
      <c r="AA36" s="7"/>
    </row>
    <row r="37" spans="1:27">
      <c r="A37" s="2">
        <v>2022</v>
      </c>
      <c r="B37" s="75">
        <v>44834</v>
      </c>
      <c r="C37" s="29">
        <v>-4.0612213003940889</v>
      </c>
      <c r="D37" s="29">
        <v>-3.5767245642122192</v>
      </c>
      <c r="E37" s="29">
        <v>2.6260446523164989</v>
      </c>
      <c r="F37" s="29">
        <v>-5.0119012122898106</v>
      </c>
      <c r="G37" s="29">
        <v>-7.85010923031742</v>
      </c>
      <c r="H37" s="2" t="s">
        <v>12</v>
      </c>
      <c r="J37" s="7"/>
      <c r="K37" s="7"/>
      <c r="L37" s="7"/>
      <c r="M37" s="7"/>
      <c r="N37" s="7"/>
      <c r="U37" s="7"/>
      <c r="V37" s="7"/>
      <c r="W37" s="7"/>
      <c r="X37" s="7"/>
      <c r="Y37" s="7"/>
      <c r="Z37" s="7"/>
      <c r="AA37" s="7"/>
    </row>
    <row r="38" spans="1:27">
      <c r="A38" s="2">
        <v>2022</v>
      </c>
      <c r="B38" s="75">
        <v>44926</v>
      </c>
      <c r="C38" s="29">
        <v>-4.7302784040878718</v>
      </c>
      <c r="D38" s="29">
        <v>-3.5580558961973785</v>
      </c>
      <c r="E38" s="29">
        <v>1.5710515365611504</v>
      </c>
      <c r="F38" s="29">
        <v>-6.7172827637240999</v>
      </c>
      <c r="G38" s="29">
        <v>-8.5186854402809633</v>
      </c>
      <c r="H38" s="2" t="s">
        <v>14</v>
      </c>
      <c r="J38" s="7"/>
      <c r="K38" s="7"/>
      <c r="L38" s="7"/>
      <c r="M38" s="7"/>
      <c r="N38" s="7"/>
      <c r="U38" s="7"/>
      <c r="V38" s="7"/>
      <c r="W38" s="7"/>
      <c r="X38" s="7"/>
      <c r="Y38" s="7"/>
      <c r="Z38" s="7"/>
      <c r="AA38" s="7"/>
    </row>
    <row r="39" spans="1:27">
      <c r="A39" s="2">
        <v>2023</v>
      </c>
      <c r="B39" s="75">
        <v>45016</v>
      </c>
      <c r="C39" s="29">
        <v>-3.459442940327627</v>
      </c>
      <c r="D39" s="29">
        <v>-3.6934107026302225</v>
      </c>
      <c r="E39" s="29">
        <v>0.7577034081949614</v>
      </c>
      <c r="F39" s="29">
        <v>-6.3951502347628875</v>
      </c>
      <c r="G39" s="29">
        <v>-7.4663485394052351</v>
      </c>
      <c r="H39" s="2" t="s">
        <v>127</v>
      </c>
      <c r="J39" s="7"/>
      <c r="K39" s="7"/>
      <c r="L39" s="7"/>
      <c r="M39" s="7"/>
      <c r="N39" s="7"/>
      <c r="U39" s="7"/>
      <c r="V39" s="7"/>
      <c r="W39" s="7"/>
      <c r="X39" s="7"/>
      <c r="Y39" s="7"/>
      <c r="Z39" s="7"/>
      <c r="AA39" s="7"/>
    </row>
    <row r="40" spans="1:27">
      <c r="A40" s="2">
        <v>2023</v>
      </c>
      <c r="B40" s="75">
        <v>45107</v>
      </c>
      <c r="C40" s="29">
        <v>-1.0024595098215023</v>
      </c>
      <c r="D40" s="29">
        <v>-3.8450731635783217</v>
      </c>
      <c r="E40" s="29">
        <v>0.54948779171750806</v>
      </c>
      <c r="F40" s="29">
        <v>-4.2980448816823174</v>
      </c>
      <c r="G40" s="29">
        <v>-5.170932648344893</v>
      </c>
      <c r="H40" s="2" t="s">
        <v>10</v>
      </c>
      <c r="J40" s="7"/>
      <c r="K40" s="7"/>
      <c r="L40" s="7"/>
      <c r="M40" s="7"/>
      <c r="N40" s="7"/>
      <c r="U40" s="7"/>
      <c r="V40" s="7"/>
      <c r="W40" s="7"/>
      <c r="X40" s="7"/>
      <c r="Y40" s="7"/>
      <c r="Z40" s="7"/>
      <c r="AA40" s="7"/>
    </row>
    <row r="41" spans="1:27">
      <c r="A41" s="2">
        <v>2023</v>
      </c>
      <c r="B41" s="75">
        <v>45199</v>
      </c>
      <c r="C41" s="29">
        <v>2.3900911887020948</v>
      </c>
      <c r="D41" s="29">
        <v>-3.8842777460406186</v>
      </c>
      <c r="E41" s="29">
        <v>0.51616804057949428</v>
      </c>
      <c r="F41" s="29">
        <v>-0.97801851675902896</v>
      </c>
      <c r="G41" s="29">
        <v>-1.8254444007945563</v>
      </c>
      <c r="H41" s="2" t="s">
        <v>12</v>
      </c>
      <c r="J41" s="7"/>
      <c r="K41" s="7"/>
      <c r="L41" s="7"/>
      <c r="M41" s="7"/>
      <c r="N41" s="7"/>
      <c r="U41" s="7"/>
      <c r="V41" s="7"/>
      <c r="W41" s="7"/>
      <c r="X41" s="7"/>
      <c r="Y41" s="7"/>
      <c r="Z41" s="7"/>
      <c r="AA41" s="7"/>
    </row>
    <row r="42" spans="1:27">
      <c r="A42" s="2">
        <v>2023</v>
      </c>
      <c r="B42" s="75">
        <v>45291</v>
      </c>
      <c r="C42" s="29">
        <v>4.5935554657840152</v>
      </c>
      <c r="D42" s="29">
        <v>-3.8373163965732831</v>
      </c>
      <c r="E42" s="29">
        <v>0.46402182158847932</v>
      </c>
      <c r="F42" s="29">
        <v>1.2202608907992119</v>
      </c>
      <c r="G42" s="29">
        <v>0.3148931465293095</v>
      </c>
      <c r="H42" s="2" t="s">
        <v>14</v>
      </c>
      <c r="J42" s="7"/>
      <c r="K42" s="7"/>
      <c r="L42" s="7"/>
      <c r="M42" s="7"/>
      <c r="N42" s="7"/>
      <c r="U42" s="7"/>
      <c r="V42" s="7"/>
      <c r="W42" s="7"/>
      <c r="X42" s="7"/>
      <c r="Y42" s="7"/>
      <c r="Z42" s="7"/>
      <c r="AA42" s="7"/>
    </row>
    <row r="43" spans="1:27">
      <c r="A43" s="2">
        <v>2024</v>
      </c>
      <c r="B43" s="75">
        <v>45382</v>
      </c>
      <c r="C43" s="55">
        <v>5.7169726106843184</v>
      </c>
      <c r="D43" s="55">
        <v>-3.7269166234626616</v>
      </c>
      <c r="E43" s="55">
        <v>0.55160820089867035</v>
      </c>
      <c r="F43" s="55">
        <v>2.5416641881203277</v>
      </c>
      <c r="G43" s="55">
        <v>1.6688655154071241</v>
      </c>
      <c r="H43" s="2" t="s">
        <v>143</v>
      </c>
      <c r="J43" s="7"/>
      <c r="K43" s="7"/>
      <c r="L43" s="7"/>
      <c r="M43" s="7"/>
      <c r="N43" s="7"/>
      <c r="U43" s="7"/>
      <c r="V43" s="7"/>
      <c r="W43" s="7"/>
      <c r="X43" s="7"/>
      <c r="Y43" s="7"/>
      <c r="Z43" s="7"/>
      <c r="AA43" s="7"/>
    </row>
    <row r="44" spans="1:27">
      <c r="A44" s="2">
        <v>2024</v>
      </c>
      <c r="B44" s="75">
        <v>45473</v>
      </c>
      <c r="C44" s="55">
        <v>5.9901946231671586</v>
      </c>
      <c r="D44" s="55">
        <v>-3.7737144886307776</v>
      </c>
      <c r="E44" s="55">
        <v>0.3747521769079184</v>
      </c>
      <c r="F44" s="55">
        <v>2.5912323114442994</v>
      </c>
      <c r="G44" s="55">
        <v>2.0271604441135311</v>
      </c>
      <c r="H44" s="2" t="s">
        <v>10</v>
      </c>
      <c r="J44" s="7"/>
      <c r="K44" s="7"/>
      <c r="L44" s="7"/>
      <c r="M44" s="7"/>
      <c r="N44" s="7"/>
      <c r="U44" s="7"/>
      <c r="V44" s="7"/>
      <c r="W44" s="7"/>
      <c r="X44" s="7"/>
      <c r="Y44" s="7"/>
      <c r="Z44" s="7"/>
      <c r="AA44" s="7"/>
    </row>
    <row r="45" spans="1:27">
      <c r="A45" s="2">
        <v>2024</v>
      </c>
      <c r="B45" s="75">
        <v>45565</v>
      </c>
      <c r="C45" s="7">
        <v>5.5709290969024323</v>
      </c>
      <c r="D45" s="7">
        <v>-3.4995823080821684</v>
      </c>
      <c r="E45" s="7">
        <v>0.36764723317421455</v>
      </c>
      <c r="F45" s="7">
        <v>2.4389940219944792</v>
      </c>
      <c r="G45" s="7">
        <v>1.9364488089796457</v>
      </c>
      <c r="H45" s="2" t="s">
        <v>12</v>
      </c>
      <c r="J45" s="7"/>
      <c r="K45" s="7"/>
      <c r="L45" s="7"/>
      <c r="M45" s="7"/>
      <c r="N45" s="7"/>
      <c r="U45" s="7"/>
      <c r="V45" s="7"/>
      <c r="W45" s="7"/>
      <c r="X45" s="7"/>
      <c r="Y45" s="7"/>
      <c r="Z45" s="7"/>
      <c r="AA45" s="7"/>
    </row>
    <row r="46" spans="1:27">
      <c r="A46" s="2">
        <v>2024</v>
      </c>
      <c r="B46" s="75">
        <v>45657</v>
      </c>
      <c r="C46" s="7">
        <v>5.5715055151093047</v>
      </c>
      <c r="D46" s="7">
        <v>-3.3541651306346663</v>
      </c>
      <c r="E46" s="7">
        <v>0.3684785616451976</v>
      </c>
      <c r="F46" s="7">
        <v>2.585818946119836</v>
      </c>
      <c r="G46" s="7">
        <v>2.2159072611447459</v>
      </c>
      <c r="H46" s="2" t="s">
        <v>14</v>
      </c>
      <c r="J46" s="7"/>
      <c r="K46" s="7"/>
      <c r="L46" s="7"/>
      <c r="M46" s="7"/>
      <c r="N46" s="7"/>
      <c r="U46" s="7"/>
      <c r="V46" s="7"/>
      <c r="W46" s="7"/>
      <c r="X46" s="7"/>
      <c r="Y46" s="7"/>
      <c r="Z46" s="7"/>
      <c r="AA46" s="7"/>
    </row>
    <row r="47" spans="1:27">
      <c r="A47" s="2">
        <v>2025</v>
      </c>
      <c r="B47" s="75">
        <v>45747</v>
      </c>
      <c r="C47" s="7">
        <v>5.4536359441560291</v>
      </c>
      <c r="D47" s="7">
        <v>-3.6079368960556502</v>
      </c>
      <c r="E47" s="7">
        <v>0.3701132006062518</v>
      </c>
      <c r="F47" s="7">
        <v>2.2158122487066305</v>
      </c>
      <c r="G47" s="7">
        <v>1.6860247692624473</v>
      </c>
      <c r="H47" s="2" t="s">
        <v>179</v>
      </c>
      <c r="J47" s="7"/>
      <c r="K47" s="7"/>
      <c r="L47" s="7"/>
      <c r="M47" s="7"/>
      <c r="N47" s="7"/>
      <c r="U47" s="7"/>
      <c r="V47" s="7"/>
      <c r="W47" s="7"/>
      <c r="X47" s="7"/>
      <c r="Y47" s="7"/>
      <c r="Z47" s="7"/>
      <c r="AA47" s="7"/>
    </row>
    <row r="48" spans="1:27">
      <c r="B48" s="75"/>
      <c r="C48" s="29"/>
      <c r="D48" s="29"/>
      <c r="E48" s="29"/>
      <c r="F48" s="29"/>
      <c r="G48" s="29"/>
      <c r="J48" s="7"/>
      <c r="K48" s="7"/>
      <c r="L48" s="7"/>
      <c r="M48" s="7"/>
      <c r="N48" s="7"/>
      <c r="U48" s="7"/>
      <c r="V48" s="7"/>
      <c r="W48" s="7"/>
      <c r="X48" s="7"/>
      <c r="Y48" s="7"/>
      <c r="Z48" s="7"/>
      <c r="AA48" s="7"/>
    </row>
    <row r="49" spans="2:27">
      <c r="B49" s="75"/>
      <c r="C49" s="29"/>
      <c r="D49" s="29"/>
      <c r="E49" s="29"/>
      <c r="F49" s="29"/>
      <c r="G49" s="29"/>
      <c r="J49" s="7"/>
      <c r="K49" s="7"/>
      <c r="L49" s="7"/>
      <c r="M49" s="7"/>
      <c r="N49" s="7"/>
      <c r="U49" s="7"/>
      <c r="V49" s="7"/>
      <c r="W49" s="7"/>
      <c r="X49" s="7"/>
      <c r="Y49" s="7"/>
      <c r="Z49" s="7"/>
      <c r="AA49" s="7"/>
    </row>
    <row r="50" spans="2:27">
      <c r="B50" s="75"/>
      <c r="C50" s="29"/>
      <c r="D50" s="29"/>
      <c r="E50" s="29"/>
      <c r="F50" s="29"/>
      <c r="G50" s="29"/>
      <c r="J50" s="7"/>
      <c r="K50" s="7"/>
      <c r="L50" s="7"/>
      <c r="M50" s="7"/>
      <c r="N50" s="7"/>
      <c r="U50" s="7"/>
      <c r="V50" s="7"/>
      <c r="W50" s="7"/>
      <c r="X50" s="7"/>
      <c r="Y50" s="7"/>
      <c r="Z50" s="7"/>
      <c r="AA50" s="7"/>
    </row>
    <row r="51" spans="2:27">
      <c r="B51" s="75"/>
      <c r="C51" s="29"/>
      <c r="D51" s="29"/>
      <c r="E51" s="29"/>
      <c r="F51" s="29"/>
      <c r="G51" s="29"/>
      <c r="J51" s="7"/>
      <c r="K51" s="7"/>
      <c r="L51" s="7"/>
      <c r="M51" s="7"/>
      <c r="N51" s="7"/>
      <c r="U51" s="7"/>
      <c r="V51" s="7"/>
      <c r="W51" s="7"/>
      <c r="X51" s="7"/>
      <c r="Y51" s="7"/>
      <c r="Z51" s="7"/>
      <c r="AA51" s="7"/>
    </row>
    <row r="52" spans="2:27">
      <c r="B52" s="75"/>
      <c r="C52" s="29"/>
      <c r="D52" s="29"/>
      <c r="E52" s="29"/>
      <c r="F52" s="29"/>
      <c r="G52" s="29"/>
      <c r="J52" s="7"/>
      <c r="K52" s="7"/>
      <c r="L52" s="7"/>
      <c r="M52" s="7"/>
      <c r="N52" s="7"/>
      <c r="U52" s="7"/>
      <c r="V52" s="7"/>
      <c r="W52" s="7"/>
      <c r="X52" s="7"/>
      <c r="Y52" s="7"/>
      <c r="Z52" s="7"/>
      <c r="AA52" s="7"/>
    </row>
    <row r="53" spans="2:27">
      <c r="B53" s="75"/>
      <c r="C53" s="29"/>
      <c r="D53" s="29"/>
      <c r="E53" s="29"/>
      <c r="F53" s="29"/>
      <c r="G53" s="29"/>
      <c r="J53" s="7"/>
      <c r="K53" s="7"/>
      <c r="L53" s="7"/>
      <c r="M53" s="7"/>
      <c r="N53" s="7"/>
      <c r="U53" s="7"/>
      <c r="V53" s="7"/>
      <c r="W53" s="7"/>
      <c r="X53" s="7"/>
      <c r="Y53" s="7"/>
      <c r="Z53" s="7"/>
      <c r="AA53" s="7"/>
    </row>
    <row r="54" spans="2:27">
      <c r="B54" s="75"/>
      <c r="C54" s="29"/>
      <c r="D54" s="29"/>
      <c r="E54" s="29"/>
      <c r="F54" s="29"/>
      <c r="G54" s="29"/>
      <c r="J54" s="7"/>
      <c r="K54" s="7"/>
      <c r="L54" s="7"/>
      <c r="M54" s="7"/>
      <c r="N54" s="7"/>
      <c r="U54" s="7"/>
      <c r="V54" s="7"/>
      <c r="W54" s="7"/>
      <c r="X54" s="7"/>
      <c r="Y54" s="7"/>
      <c r="Z54" s="7"/>
      <c r="AA54" s="7"/>
    </row>
    <row r="55" spans="2:27">
      <c r="B55" s="75"/>
      <c r="C55" s="29"/>
      <c r="D55" s="29"/>
      <c r="E55" s="29"/>
      <c r="F55" s="29"/>
      <c r="G55" s="29"/>
      <c r="J55" s="7"/>
      <c r="K55" s="7"/>
      <c r="L55" s="7"/>
      <c r="M55" s="7"/>
      <c r="N55" s="7"/>
      <c r="U55" s="7"/>
      <c r="V55" s="7"/>
      <c r="W55" s="7"/>
      <c r="X55" s="7"/>
      <c r="Y55" s="7"/>
      <c r="Z55" s="7"/>
      <c r="AA55" s="7"/>
    </row>
    <row r="56" spans="2:27">
      <c r="B56" s="75"/>
      <c r="C56" s="29"/>
      <c r="D56" s="29"/>
      <c r="E56" s="29"/>
      <c r="F56" s="29"/>
      <c r="G56" s="29"/>
      <c r="J56" s="7"/>
      <c r="K56" s="7"/>
      <c r="L56" s="7"/>
      <c r="M56" s="7"/>
      <c r="N56" s="7"/>
      <c r="U56" s="7"/>
      <c r="V56" s="7"/>
      <c r="W56" s="7"/>
      <c r="X56" s="7"/>
      <c r="Y56" s="7"/>
      <c r="Z56" s="7"/>
      <c r="AA56" s="7"/>
    </row>
    <row r="57" spans="2:27">
      <c r="B57" s="75"/>
      <c r="C57" s="29"/>
      <c r="D57" s="29"/>
      <c r="E57" s="29"/>
      <c r="F57" s="29"/>
      <c r="G57" s="29"/>
      <c r="J57" s="7"/>
      <c r="K57" s="7"/>
      <c r="L57" s="7"/>
      <c r="M57" s="7"/>
      <c r="N57" s="7"/>
      <c r="U57" s="7"/>
      <c r="V57" s="7"/>
      <c r="W57" s="7"/>
      <c r="X57" s="7"/>
      <c r="Y57" s="7"/>
      <c r="Z57" s="7"/>
      <c r="AA57" s="7"/>
    </row>
    <row r="58" spans="2:27">
      <c r="B58" s="75"/>
      <c r="C58" s="29"/>
      <c r="D58" s="29"/>
      <c r="E58" s="29"/>
      <c r="F58" s="29"/>
      <c r="G58" s="29"/>
      <c r="J58" s="7"/>
      <c r="K58" s="7"/>
      <c r="L58" s="7"/>
      <c r="M58" s="7"/>
      <c r="N58" s="7"/>
      <c r="U58" s="7"/>
      <c r="V58" s="7"/>
      <c r="W58" s="7"/>
      <c r="X58" s="7"/>
      <c r="Y58" s="7"/>
      <c r="Z58" s="7"/>
      <c r="AA58" s="7"/>
    </row>
    <row r="59" spans="2:27">
      <c r="B59" s="75"/>
      <c r="C59" s="29"/>
      <c r="D59" s="29"/>
      <c r="E59" s="29"/>
      <c r="F59" s="29"/>
      <c r="G59" s="29"/>
      <c r="J59" s="7"/>
      <c r="K59" s="7"/>
      <c r="L59" s="7"/>
      <c r="M59" s="7"/>
      <c r="N59" s="7"/>
      <c r="U59" s="7"/>
      <c r="V59" s="7"/>
      <c r="W59" s="7"/>
      <c r="X59" s="7"/>
      <c r="Y59" s="7"/>
      <c r="Z59" s="7"/>
      <c r="AA59" s="7"/>
    </row>
    <row r="60" spans="2:27">
      <c r="B60" s="75"/>
      <c r="C60" s="29"/>
      <c r="D60" s="29"/>
      <c r="E60" s="29"/>
      <c r="F60" s="29"/>
      <c r="G60" s="29"/>
      <c r="J60" s="7"/>
      <c r="K60" s="7"/>
      <c r="L60" s="7"/>
      <c r="M60" s="7"/>
      <c r="N60" s="7"/>
      <c r="U60" s="7"/>
      <c r="V60" s="7"/>
      <c r="W60" s="7"/>
      <c r="X60" s="7"/>
      <c r="Y60" s="7"/>
      <c r="Z60" s="7"/>
      <c r="AA60" s="7"/>
    </row>
    <row r="61" spans="2:27">
      <c r="B61" s="75"/>
      <c r="C61" s="29"/>
      <c r="D61" s="29"/>
      <c r="E61" s="29"/>
      <c r="F61" s="29"/>
      <c r="G61" s="29"/>
      <c r="J61" s="7"/>
      <c r="K61" s="7"/>
      <c r="L61" s="7"/>
      <c r="M61" s="7"/>
      <c r="N61" s="7"/>
      <c r="U61" s="7"/>
      <c r="V61" s="7"/>
      <c r="W61" s="7"/>
      <c r="X61" s="7"/>
      <c r="Y61" s="7"/>
      <c r="Z61" s="7"/>
      <c r="AA61" s="7"/>
    </row>
    <row r="62" spans="2:27">
      <c r="B62" s="75"/>
      <c r="C62" s="29"/>
      <c r="D62" s="29"/>
      <c r="E62" s="29"/>
      <c r="F62" s="29"/>
      <c r="G62" s="29"/>
      <c r="J62" s="7"/>
      <c r="K62" s="7"/>
      <c r="L62" s="7"/>
      <c r="M62" s="7"/>
      <c r="N62" s="7"/>
      <c r="U62" s="7"/>
      <c r="V62" s="7"/>
      <c r="W62" s="7"/>
      <c r="X62" s="7"/>
      <c r="Y62" s="7"/>
      <c r="Z62" s="7"/>
      <c r="AA62" s="7"/>
    </row>
    <row r="63" spans="2:27">
      <c r="B63" s="75"/>
      <c r="C63" s="29"/>
      <c r="D63" s="29"/>
      <c r="E63" s="29"/>
      <c r="F63" s="29"/>
      <c r="G63" s="29"/>
      <c r="J63" s="7"/>
      <c r="K63" s="7"/>
      <c r="L63" s="7"/>
      <c r="M63" s="7"/>
      <c r="N63" s="7"/>
      <c r="U63" s="7"/>
      <c r="V63" s="7"/>
      <c r="W63" s="7"/>
      <c r="X63" s="7"/>
      <c r="Y63" s="7"/>
      <c r="Z63" s="7"/>
      <c r="AA63" s="7"/>
    </row>
    <row r="64" spans="2:27">
      <c r="B64" s="75"/>
      <c r="C64" s="29"/>
      <c r="D64" s="29"/>
      <c r="E64" s="29"/>
      <c r="F64" s="29"/>
      <c r="G64" s="29"/>
      <c r="J64" s="7"/>
      <c r="K64" s="7"/>
      <c r="L64" s="7"/>
      <c r="M64" s="7"/>
      <c r="N64" s="7"/>
      <c r="U64" s="7"/>
      <c r="V64" s="7"/>
      <c r="W64" s="7"/>
      <c r="X64" s="7"/>
      <c r="Y64" s="7"/>
      <c r="Z64" s="7"/>
      <c r="AA64" s="7"/>
    </row>
    <row r="65" spans="2:26">
      <c r="B65" s="75"/>
      <c r="C65" s="29"/>
      <c r="D65" s="29"/>
      <c r="E65" s="29"/>
      <c r="F65" s="29"/>
      <c r="G65" s="29"/>
      <c r="V65" s="7"/>
      <c r="W65" s="7"/>
      <c r="X65" s="7"/>
      <c r="Y65" s="7"/>
      <c r="Z65" s="7"/>
    </row>
    <row r="66" spans="2:26">
      <c r="V66" s="7"/>
      <c r="W66" s="7"/>
      <c r="X66" s="7"/>
      <c r="Y66" s="7"/>
      <c r="Z66" s="7"/>
    </row>
    <row r="67" spans="2:26">
      <c r="K67" s="7"/>
      <c r="L67" s="7"/>
      <c r="M67" s="7"/>
      <c r="N67" s="7"/>
    </row>
    <row r="75" spans="2:26">
      <c r="I75" s="7"/>
      <c r="J75" s="7"/>
      <c r="K75" s="7"/>
      <c r="L75" s="7"/>
      <c r="M75" s="7"/>
    </row>
    <row r="76" spans="2:26">
      <c r="I76" s="7"/>
      <c r="J76" s="7"/>
      <c r="K76" s="7"/>
      <c r="L76" s="7"/>
      <c r="M76" s="7"/>
    </row>
    <row r="77" spans="2:26">
      <c r="I77" s="7"/>
      <c r="J77" s="7"/>
      <c r="K77" s="7"/>
      <c r="L77" s="7"/>
      <c r="M77" s="7"/>
    </row>
    <row r="78" spans="2:26">
      <c r="I78" s="7"/>
      <c r="J78" s="7"/>
      <c r="K78" s="7"/>
      <c r="L78" s="7"/>
      <c r="M78" s="7"/>
    </row>
    <row r="79" spans="2:26">
      <c r="I79" s="7"/>
      <c r="J79" s="7"/>
      <c r="K79" s="7"/>
      <c r="L79" s="7"/>
      <c r="M79" s="7"/>
    </row>
    <row r="80" spans="2:26">
      <c r="I80" s="7"/>
      <c r="J80" s="7"/>
      <c r="K80" s="7"/>
      <c r="L80" s="7"/>
      <c r="M80" s="7"/>
    </row>
    <row r="81" spans="9:15">
      <c r="I81" s="7"/>
      <c r="J81" s="7"/>
      <c r="K81" s="7"/>
      <c r="L81" s="7"/>
      <c r="M81" s="7"/>
    </row>
    <row r="82" spans="9:15">
      <c r="I82" s="7"/>
      <c r="J82" s="7"/>
      <c r="K82" s="7"/>
      <c r="L82" s="7"/>
      <c r="M82" s="7"/>
    </row>
    <row r="83" spans="9:15">
      <c r="I83" s="7"/>
      <c r="J83" s="7"/>
      <c r="K83" s="7"/>
      <c r="L83" s="7"/>
      <c r="M83" s="7"/>
    </row>
    <row r="84" spans="9:15">
      <c r="I84" s="7"/>
      <c r="J84" s="7"/>
      <c r="K84" s="7"/>
      <c r="L84" s="7"/>
      <c r="M84" s="7"/>
    </row>
    <row r="85" spans="9:15">
      <c r="I85" s="7"/>
      <c r="J85" s="7"/>
      <c r="K85" s="7"/>
      <c r="L85" s="7"/>
      <c r="M85" s="7"/>
    </row>
    <row r="86" spans="9:15">
      <c r="I86" s="7"/>
      <c r="J86" s="7"/>
      <c r="K86" s="7"/>
      <c r="L86" s="7"/>
      <c r="M86" s="7"/>
    </row>
    <row r="87" spans="9:15">
      <c r="I87" s="7"/>
      <c r="J87" s="7"/>
      <c r="K87" s="7"/>
      <c r="L87" s="7"/>
      <c r="M87" s="7"/>
    </row>
    <row r="88" spans="9:15">
      <c r="I88" s="7"/>
      <c r="J88" s="7"/>
      <c r="K88" s="7"/>
      <c r="L88" s="7"/>
      <c r="M88" s="7"/>
    </row>
    <row r="89" spans="9:15">
      <c r="I89" s="7"/>
      <c r="J89" s="7"/>
      <c r="K89" s="7"/>
      <c r="L89" s="7"/>
      <c r="M89" s="7"/>
      <c r="N89" s="7"/>
      <c r="O89" s="7"/>
    </row>
  </sheetData>
  <phoneticPr fontId="202" type="noConversion"/>
  <pageMargins left="0.7" right="0.7" top="0.75" bottom="0.75" header="0.3" footer="0.3"/>
  <pageSetup paperSize="9" scale="95"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5189EB-07B0-4020-B0D8-171AF096BFA9}">
  <dimension ref="A1:W44"/>
  <sheetViews>
    <sheetView showGridLines="0" zoomScale="70" zoomScaleNormal="70" workbookViewId="0">
      <selection activeCell="F64" sqref="F64"/>
    </sheetView>
  </sheetViews>
  <sheetFormatPr defaultColWidth="9.33203125" defaultRowHeight="12"/>
  <cols>
    <col min="1" max="1" width="12" style="65" bestFit="1" customWidth="1"/>
    <col min="2" max="2" width="9.5546875" style="61" customWidth="1"/>
    <col min="3" max="5" width="9.33203125" style="61"/>
    <col min="6" max="6" width="11.44140625" style="61" customWidth="1"/>
    <col min="7" max="16384" width="9.33203125" style="61"/>
  </cols>
  <sheetData>
    <row r="1" spans="1:23">
      <c r="A1" s="60"/>
    </row>
    <row r="2" spans="1:23">
      <c r="A2" s="62" t="s">
        <v>2</v>
      </c>
      <c r="B2" s="61" t="s">
        <v>178</v>
      </c>
    </row>
    <row r="3" spans="1:23">
      <c r="A3" s="62" t="s">
        <v>22</v>
      </c>
      <c r="B3" s="61" t="s">
        <v>86</v>
      </c>
    </row>
    <row r="4" spans="1:23">
      <c r="A4" s="63" t="s">
        <v>5</v>
      </c>
      <c r="B4" s="61" t="s">
        <v>196</v>
      </c>
    </row>
    <row r="5" spans="1:23">
      <c r="A5" s="63" t="s">
        <v>31</v>
      </c>
      <c r="B5" s="61" t="s">
        <v>197</v>
      </c>
    </row>
    <row r="6" spans="1:23">
      <c r="A6" s="62" t="s">
        <v>33</v>
      </c>
      <c r="B6" s="61" t="s">
        <v>34</v>
      </c>
    </row>
    <row r="7" spans="1:23">
      <c r="A7" s="62" t="s">
        <v>35</v>
      </c>
      <c r="B7" s="61" t="s">
        <v>34</v>
      </c>
    </row>
    <row r="8" spans="1:23">
      <c r="A8" s="63"/>
      <c r="B8" s="18" t="s">
        <v>47</v>
      </c>
    </row>
    <row r="9" spans="1:23">
      <c r="A9" s="64" t="s">
        <v>3</v>
      </c>
      <c r="B9" s="13" t="s">
        <v>170</v>
      </c>
      <c r="C9" s="13" t="s">
        <v>170</v>
      </c>
    </row>
    <row r="10" spans="1:23">
      <c r="B10" s="4" t="s">
        <v>171</v>
      </c>
      <c r="C10" s="4" t="s">
        <v>171</v>
      </c>
    </row>
    <row r="11" spans="1:23" s="67" customFormat="1">
      <c r="A11" s="66"/>
    </row>
    <row r="12" spans="1:23">
      <c r="A12" s="65">
        <v>2020</v>
      </c>
      <c r="B12" s="61" t="s">
        <v>79</v>
      </c>
      <c r="C12" s="61">
        <v>2020</v>
      </c>
      <c r="D12" s="61" t="s">
        <v>172</v>
      </c>
      <c r="E12" s="93">
        <v>-1.52</v>
      </c>
      <c r="F12" s="69"/>
      <c r="G12" s="68"/>
    </row>
    <row r="13" spans="1:23">
      <c r="B13" s="61" t="s">
        <v>10</v>
      </c>
      <c r="D13" s="61" t="s">
        <v>9</v>
      </c>
      <c r="E13" s="93">
        <v>-7.4390000000000001</v>
      </c>
      <c r="F13" s="69"/>
      <c r="G13" s="68"/>
    </row>
    <row r="14" spans="1:23">
      <c r="B14" s="61" t="s">
        <v>12</v>
      </c>
      <c r="D14" s="61" t="s">
        <v>11</v>
      </c>
      <c r="E14" s="93">
        <v>-4.5940000000000003</v>
      </c>
      <c r="F14" s="69"/>
      <c r="G14" s="68"/>
    </row>
    <row r="15" spans="1:23">
      <c r="B15" s="61" t="s">
        <v>14</v>
      </c>
      <c r="D15" s="61" t="s">
        <v>13</v>
      </c>
      <c r="E15" s="93">
        <v>-14.939</v>
      </c>
      <c r="F15" s="69"/>
      <c r="G15" s="68"/>
    </row>
    <row r="16" spans="1:23">
      <c r="A16" s="65">
        <v>2021</v>
      </c>
      <c r="B16" s="61" t="s">
        <v>87</v>
      </c>
      <c r="C16" s="61">
        <v>2021</v>
      </c>
      <c r="D16" s="61" t="s">
        <v>173</v>
      </c>
      <c r="E16" s="93">
        <v>-7.077</v>
      </c>
      <c r="F16" s="69"/>
      <c r="G16" s="68"/>
      <c r="V16" s="68"/>
      <c r="W16" s="68"/>
    </row>
    <row r="17" spans="1:23">
      <c r="B17" s="61" t="s">
        <v>10</v>
      </c>
      <c r="D17" s="61" t="s">
        <v>9</v>
      </c>
      <c r="E17" s="93">
        <v>-5.3970000000000002</v>
      </c>
      <c r="F17" s="69"/>
      <c r="G17" s="68"/>
      <c r="V17" s="68"/>
      <c r="W17" s="68"/>
    </row>
    <row r="18" spans="1:23">
      <c r="B18" s="61" t="s">
        <v>12</v>
      </c>
      <c r="D18" s="61" t="s">
        <v>11</v>
      </c>
      <c r="E18" s="93">
        <v>-5.2409999999999997</v>
      </c>
      <c r="F18" s="69"/>
      <c r="G18" s="68"/>
      <c r="V18" s="68"/>
      <c r="W18" s="68"/>
    </row>
    <row r="19" spans="1:23">
      <c r="B19" s="61" t="s">
        <v>14</v>
      </c>
      <c r="D19" s="61" t="s">
        <v>13</v>
      </c>
      <c r="E19" s="93">
        <v>-10.32</v>
      </c>
      <c r="F19" s="69"/>
      <c r="G19" s="68"/>
      <c r="V19" s="68"/>
      <c r="W19" s="68"/>
    </row>
    <row r="20" spans="1:23">
      <c r="A20" s="65">
        <v>2022</v>
      </c>
      <c r="B20" s="61" t="s">
        <v>95</v>
      </c>
      <c r="C20" s="61">
        <v>2022</v>
      </c>
      <c r="D20" s="61" t="s">
        <v>174</v>
      </c>
      <c r="E20" s="93">
        <v>-3.2490000000000001</v>
      </c>
      <c r="F20" s="69"/>
      <c r="G20" s="68"/>
      <c r="V20" s="68"/>
      <c r="W20" s="68"/>
    </row>
    <row r="21" spans="1:23">
      <c r="B21" s="61" t="s">
        <v>10</v>
      </c>
      <c r="D21" s="61" t="s">
        <v>9</v>
      </c>
      <c r="E21" s="93">
        <v>-1.4610000000000001</v>
      </c>
      <c r="F21" s="69"/>
      <c r="G21" s="68"/>
      <c r="V21" s="68"/>
      <c r="W21" s="68"/>
    </row>
    <row r="22" spans="1:23">
      <c r="B22" s="61" t="s">
        <v>12</v>
      </c>
      <c r="D22" s="61" t="s">
        <v>11</v>
      </c>
      <c r="E22" s="93">
        <v>-5.67</v>
      </c>
      <c r="F22" s="69"/>
      <c r="G22" s="68"/>
      <c r="V22" s="68"/>
      <c r="W22" s="68"/>
    </row>
    <row r="23" spans="1:23">
      <c r="B23" s="61" t="s">
        <v>14</v>
      </c>
      <c r="D23" s="61" t="s">
        <v>13</v>
      </c>
      <c r="E23" s="93">
        <v>-12.945</v>
      </c>
      <c r="F23" s="69"/>
      <c r="G23" s="68"/>
      <c r="V23" s="68"/>
      <c r="W23" s="68"/>
    </row>
    <row r="24" spans="1:23">
      <c r="A24" s="65">
        <v>2023</v>
      </c>
      <c r="B24" s="61" t="s">
        <v>127</v>
      </c>
      <c r="C24" s="61">
        <v>2023</v>
      </c>
      <c r="D24" s="61" t="s">
        <v>175</v>
      </c>
      <c r="E24" s="93">
        <v>-10.561</v>
      </c>
      <c r="F24" s="69"/>
      <c r="G24" s="68"/>
      <c r="V24" s="68"/>
      <c r="W24" s="68"/>
    </row>
    <row r="25" spans="1:23">
      <c r="B25" s="61" t="s">
        <v>10</v>
      </c>
      <c r="D25" s="61" t="s">
        <v>9</v>
      </c>
      <c r="E25" s="93">
        <v>-2.6560000000000001</v>
      </c>
      <c r="F25" s="69"/>
      <c r="G25" s="68"/>
      <c r="V25" s="68"/>
      <c r="W25" s="68"/>
    </row>
    <row r="26" spans="1:23">
      <c r="B26" s="61" t="s">
        <v>12</v>
      </c>
      <c r="D26" s="61" t="s">
        <v>11</v>
      </c>
      <c r="E26" s="93">
        <v>-4.1139999999999999</v>
      </c>
      <c r="F26" s="69"/>
      <c r="G26" s="68"/>
      <c r="V26" s="68"/>
      <c r="W26" s="68"/>
    </row>
    <row r="27" spans="1:23">
      <c r="B27" s="61" t="s">
        <v>14</v>
      </c>
      <c r="D27" s="61" t="s">
        <v>13</v>
      </c>
      <c r="E27" s="93">
        <v>-9.9079999999999995</v>
      </c>
      <c r="F27" s="69"/>
      <c r="G27" s="68"/>
      <c r="V27" s="68"/>
      <c r="W27" s="68"/>
    </row>
    <row r="28" spans="1:23">
      <c r="A28" s="65">
        <v>2024</v>
      </c>
      <c r="B28" s="61" t="s">
        <v>143</v>
      </c>
      <c r="C28" s="61">
        <v>2024</v>
      </c>
      <c r="D28" s="61" t="s">
        <v>176</v>
      </c>
      <c r="E28" s="93">
        <v>-6.6379999999999999</v>
      </c>
      <c r="F28" s="69"/>
      <c r="G28" s="68"/>
      <c r="V28" s="68"/>
      <c r="W28" s="68"/>
    </row>
    <row r="29" spans="1:23">
      <c r="B29" s="61" t="s">
        <v>10</v>
      </c>
      <c r="D29" s="61" t="s">
        <v>9</v>
      </c>
      <c r="E29" s="93">
        <v>-2.2160000000000002</v>
      </c>
      <c r="T29" s="68"/>
      <c r="U29" s="68"/>
    </row>
    <row r="30" spans="1:23">
      <c r="B30" s="61" t="s">
        <v>12</v>
      </c>
      <c r="D30" s="61" t="s">
        <v>11</v>
      </c>
      <c r="E30" s="93">
        <v>-3.669</v>
      </c>
      <c r="T30" s="68"/>
      <c r="U30" s="68"/>
    </row>
    <row r="31" spans="1:23">
      <c r="B31" s="61" t="s">
        <v>14</v>
      </c>
      <c r="D31" s="61" t="s">
        <v>13</v>
      </c>
      <c r="E31" s="93">
        <v>-7.5510000000000002</v>
      </c>
      <c r="T31" s="68"/>
      <c r="U31" s="68"/>
    </row>
    <row r="32" spans="1:23">
      <c r="A32" s="65">
        <v>2025</v>
      </c>
      <c r="B32" s="61" t="s">
        <v>179</v>
      </c>
      <c r="C32" s="61">
        <v>2025</v>
      </c>
      <c r="D32" s="61" t="s">
        <v>177</v>
      </c>
      <c r="E32" s="93">
        <v>-4.3739999999999997</v>
      </c>
      <c r="T32" s="68"/>
      <c r="U32" s="68"/>
    </row>
    <row r="33" spans="1:22">
      <c r="B33" s="61" t="s">
        <v>10</v>
      </c>
      <c r="D33" s="61" t="s">
        <v>9</v>
      </c>
      <c r="E33" s="93">
        <v>2.2309999999999999</v>
      </c>
      <c r="T33" s="68"/>
      <c r="U33" s="68"/>
    </row>
    <row r="34" spans="1:22">
      <c r="A34" s="70"/>
      <c r="E34" s="68"/>
      <c r="T34" s="68"/>
      <c r="U34" s="68"/>
    </row>
    <row r="35" spans="1:22">
      <c r="A35" s="70"/>
      <c r="D35" s="69"/>
      <c r="E35" s="68"/>
      <c r="T35" s="68"/>
      <c r="U35" s="68"/>
    </row>
    <row r="36" spans="1:22">
      <c r="A36" s="70"/>
      <c r="E36" s="68"/>
      <c r="T36" s="68"/>
      <c r="U36" s="68"/>
    </row>
    <row r="37" spans="1:22">
      <c r="D37" s="69"/>
      <c r="E37" s="68"/>
      <c r="T37" s="68"/>
      <c r="U37" s="68"/>
    </row>
    <row r="38" spans="1:22">
      <c r="D38" s="69"/>
      <c r="E38" s="68"/>
      <c r="T38" s="68"/>
      <c r="U38" s="68"/>
    </row>
    <row r="39" spans="1:22">
      <c r="D39" s="69"/>
      <c r="E39" s="68"/>
      <c r="T39" s="68"/>
      <c r="U39" s="68"/>
    </row>
    <row r="40" spans="1:22">
      <c r="D40" s="69"/>
      <c r="E40" s="68"/>
      <c r="T40" s="68"/>
      <c r="U40" s="68"/>
    </row>
    <row r="41" spans="1:22">
      <c r="D41" s="69"/>
      <c r="U41" s="68"/>
      <c r="V41" s="68"/>
    </row>
    <row r="42" spans="1:22">
      <c r="D42" s="69"/>
      <c r="U42" s="68"/>
      <c r="V42" s="68"/>
    </row>
    <row r="43" spans="1:22">
      <c r="D43" s="69"/>
      <c r="U43" s="68"/>
      <c r="V43" s="68"/>
    </row>
    <row r="44" spans="1:22">
      <c r="D44" s="68"/>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9152D-F473-41D9-A7C9-0F7482C8D3B0}">
  <dimension ref="A1:AS39"/>
  <sheetViews>
    <sheetView showGridLines="0" zoomScaleNormal="100" workbookViewId="0">
      <pane xSplit="1" ySplit="14" topLeftCell="B15" activePane="bottomRight" state="frozen"/>
      <selection activeCell="F64" sqref="F64"/>
      <selection pane="topRight" activeCell="F64" sqref="F64"/>
      <selection pane="bottomLeft" activeCell="F64" sqref="F64"/>
      <selection pane="bottomRight" activeCell="F64" sqref="F64"/>
    </sheetView>
  </sheetViews>
  <sheetFormatPr defaultColWidth="10.5546875" defaultRowHeight="13.8"/>
  <cols>
    <col min="1" max="1" width="12.44140625" style="40" customWidth="1"/>
    <col min="2" max="7" width="10.5546875" style="40"/>
    <col min="8" max="45" width="8.44140625" style="49" customWidth="1"/>
    <col min="46" max="16384" width="10.5546875" style="49"/>
  </cols>
  <sheetData>
    <row r="1" spans="1:45" s="40" customFormat="1" ht="12" customHeight="1">
      <c r="A1" s="2"/>
      <c r="B1" s="13"/>
      <c r="C1" s="13"/>
      <c r="D1" s="13"/>
      <c r="F1" s="41"/>
      <c r="G1" s="47"/>
      <c r="H1" s="47"/>
      <c r="I1" s="47"/>
      <c r="J1" s="47"/>
      <c r="K1" s="47"/>
      <c r="L1" s="47"/>
      <c r="M1" s="47"/>
    </row>
    <row r="2" spans="1:45" s="40" customFormat="1" ht="12" customHeight="1">
      <c r="A2" s="3" t="s">
        <v>2</v>
      </c>
      <c r="B2" s="13" t="s">
        <v>91</v>
      </c>
      <c r="C2" s="13"/>
      <c r="D2" s="13"/>
    </row>
    <row r="3" spans="1:45" s="40" customFormat="1" ht="12" customHeight="1">
      <c r="A3" s="3" t="s">
        <v>22</v>
      </c>
      <c r="B3" s="13" t="s">
        <v>92</v>
      </c>
      <c r="C3" s="13"/>
      <c r="D3" s="13"/>
    </row>
    <row r="4" spans="1:45" s="40" customFormat="1" ht="12" customHeight="1">
      <c r="A4" s="3" t="s">
        <v>5</v>
      </c>
      <c r="B4" s="73" t="s">
        <v>198</v>
      </c>
      <c r="C4" s="13"/>
      <c r="D4" s="13"/>
    </row>
    <row r="5" spans="1:45" s="40" customFormat="1" ht="12" customHeight="1">
      <c r="A5" s="3" t="s">
        <v>31</v>
      </c>
      <c r="B5" s="13" t="s">
        <v>199</v>
      </c>
      <c r="C5" s="13"/>
      <c r="D5" s="13"/>
    </row>
    <row r="6" spans="1:45" s="40" customFormat="1" ht="12" customHeight="1">
      <c r="A6" s="2" t="s">
        <v>33</v>
      </c>
      <c r="B6" s="13" t="s">
        <v>78</v>
      </c>
      <c r="C6" s="13"/>
      <c r="D6" s="13"/>
    </row>
    <row r="7" spans="1:45" ht="12" customHeight="1">
      <c r="A7" s="3" t="s">
        <v>35</v>
      </c>
      <c r="B7" s="13" t="s">
        <v>78</v>
      </c>
      <c r="C7" s="13"/>
      <c r="D7" s="13"/>
    </row>
    <row r="8" spans="1:45" ht="12" customHeight="1">
      <c r="A8" s="13"/>
      <c r="B8" s="18" t="s">
        <v>47</v>
      </c>
      <c r="C8" s="13"/>
      <c r="D8" s="13"/>
    </row>
    <row r="9" spans="1:45" ht="12" customHeight="1">
      <c r="A9" s="13"/>
      <c r="B9" s="18"/>
      <c r="C9" s="13"/>
      <c r="D9" s="13"/>
    </row>
    <row r="10" spans="1:45" ht="12" customHeight="1">
      <c r="A10" s="13" t="s">
        <v>3</v>
      </c>
      <c r="B10" s="13" t="s">
        <v>155</v>
      </c>
      <c r="C10" s="13" t="s">
        <v>157</v>
      </c>
      <c r="D10" s="13"/>
    </row>
    <row r="11" spans="1:45" ht="12" customHeight="1">
      <c r="A11" s="13"/>
      <c r="B11" s="4" t="s">
        <v>139</v>
      </c>
      <c r="C11" s="4" t="s">
        <v>138</v>
      </c>
      <c r="D11" s="13"/>
    </row>
    <row r="12" spans="1:45" ht="12" customHeight="1">
      <c r="A12" s="13"/>
      <c r="B12" s="18"/>
      <c r="C12" s="13"/>
      <c r="D12" s="13"/>
    </row>
    <row r="13" spans="1:45" ht="12" customHeight="1">
      <c r="A13" s="13"/>
      <c r="B13" s="13" t="s">
        <v>159</v>
      </c>
      <c r="C13" s="13" t="s">
        <v>140</v>
      </c>
      <c r="D13" s="13" t="s">
        <v>146</v>
      </c>
      <c r="E13" s="74"/>
      <c r="H13" s="50"/>
      <c r="I13" s="50"/>
      <c r="J13" s="50"/>
      <c r="K13" s="50"/>
      <c r="L13" s="50"/>
      <c r="M13" s="50"/>
      <c r="N13" s="50"/>
      <c r="O13" s="50"/>
      <c r="P13" s="50"/>
      <c r="Q13" s="50"/>
      <c r="R13" s="50"/>
      <c r="S13" s="50"/>
      <c r="T13" s="50"/>
      <c r="U13" s="50"/>
      <c r="V13" s="50"/>
      <c r="W13" s="50"/>
      <c r="X13" s="50"/>
      <c r="Y13" s="50"/>
      <c r="Z13" s="50"/>
      <c r="AA13" s="50"/>
      <c r="AB13" s="50"/>
      <c r="AC13" s="50"/>
      <c r="AD13" s="50"/>
      <c r="AE13" s="50"/>
      <c r="AF13" s="50"/>
      <c r="AG13" s="50"/>
      <c r="AH13" s="50"/>
      <c r="AI13" s="50"/>
      <c r="AJ13" s="50"/>
      <c r="AK13" s="50"/>
      <c r="AL13" s="50"/>
      <c r="AM13" s="50"/>
      <c r="AN13" s="50"/>
      <c r="AO13" s="50"/>
      <c r="AP13" s="50"/>
      <c r="AQ13" s="50"/>
      <c r="AR13" s="50"/>
      <c r="AS13" s="50"/>
    </row>
    <row r="14" spans="1:45" ht="12" customHeight="1">
      <c r="A14" s="13"/>
      <c r="B14" s="13" t="s">
        <v>156</v>
      </c>
      <c r="C14" s="13" t="s">
        <v>55</v>
      </c>
      <c r="D14" s="13"/>
      <c r="E14" s="27"/>
    </row>
    <row r="15" spans="1:45">
      <c r="A15" s="77">
        <v>43830</v>
      </c>
      <c r="B15" s="76">
        <v>64.988</v>
      </c>
      <c r="C15" s="76">
        <v>17.25353873137222</v>
      </c>
      <c r="D15" s="21"/>
      <c r="E15" s="49"/>
      <c r="F15" s="49"/>
      <c r="G15" s="49"/>
    </row>
    <row r="16" spans="1:45">
      <c r="A16" s="77">
        <v>44196</v>
      </c>
      <c r="B16" s="76">
        <v>78.686999999999998</v>
      </c>
      <c r="C16" s="76">
        <v>19.949196639894375</v>
      </c>
      <c r="D16" s="21"/>
      <c r="E16" s="49"/>
      <c r="F16" s="49"/>
      <c r="G16" s="49"/>
    </row>
    <row r="17" spans="1:7">
      <c r="A17" s="77">
        <v>44561</v>
      </c>
      <c r="B17" s="76">
        <v>76.218999999999994</v>
      </c>
      <c r="C17" s="76">
        <v>20.628434979873145</v>
      </c>
      <c r="D17" s="21"/>
      <c r="E17" s="49"/>
      <c r="F17" s="49"/>
      <c r="G17" s="49"/>
    </row>
    <row r="18" spans="1:7">
      <c r="A18" s="77">
        <v>44926</v>
      </c>
      <c r="B18" s="76">
        <v>73.857697709099071</v>
      </c>
      <c r="C18" s="76">
        <v>25.014780764446122</v>
      </c>
      <c r="D18" s="20"/>
      <c r="E18" s="49"/>
      <c r="F18" s="49"/>
      <c r="G18" s="49"/>
    </row>
    <row r="19" spans="1:7">
      <c r="A19" s="77">
        <v>45291</v>
      </c>
      <c r="B19" s="76">
        <v>72.966242331019018</v>
      </c>
      <c r="C19" s="76">
        <v>26.891309061633216</v>
      </c>
      <c r="D19" s="20"/>
      <c r="E19" s="49"/>
      <c r="F19" s="49"/>
      <c r="G19" s="49"/>
    </row>
    <row r="20" spans="1:7">
      <c r="A20" s="77">
        <v>45657</v>
      </c>
      <c r="B20" s="76">
        <v>73.45373409354103</v>
      </c>
      <c r="C20" s="76">
        <v>29.845125374426821</v>
      </c>
      <c r="D20" s="76"/>
      <c r="E20" s="49"/>
      <c r="F20" s="49"/>
      <c r="G20" s="49"/>
    </row>
    <row r="21" spans="1:7">
      <c r="A21" s="77">
        <v>46022</v>
      </c>
      <c r="B21" s="76">
        <v>73.8</v>
      </c>
      <c r="C21" s="76">
        <v>30.6</v>
      </c>
      <c r="D21" s="76"/>
      <c r="E21" s="49"/>
      <c r="F21" s="49"/>
      <c r="G21" s="49"/>
    </row>
    <row r="22" spans="1:7">
      <c r="A22" s="77">
        <v>46387</v>
      </c>
      <c r="B22" s="76">
        <v>73.5</v>
      </c>
      <c r="C22" s="76">
        <v>30.8</v>
      </c>
      <c r="D22" s="76"/>
      <c r="E22" s="49"/>
      <c r="F22" s="49"/>
      <c r="G22" s="49"/>
    </row>
    <row r="23" spans="1:7">
      <c r="A23" s="77">
        <v>46752</v>
      </c>
      <c r="B23" s="76">
        <v>71.599999999999994</v>
      </c>
      <c r="C23" s="76">
        <v>30.4</v>
      </c>
      <c r="D23" s="76"/>
      <c r="E23" s="49"/>
      <c r="F23" s="49"/>
      <c r="G23" s="49"/>
    </row>
    <row r="24" spans="1:7">
      <c r="D24" s="51"/>
      <c r="E24" s="49"/>
      <c r="F24" s="49"/>
      <c r="G24" s="49"/>
    </row>
    <row r="25" spans="1:7">
      <c r="D25" s="51"/>
      <c r="E25" s="49"/>
      <c r="F25" s="49"/>
      <c r="G25" s="49"/>
    </row>
    <row r="26" spans="1:7">
      <c r="D26" s="51"/>
      <c r="E26" s="49"/>
      <c r="F26" s="49"/>
      <c r="G26" s="49"/>
    </row>
    <row r="27" spans="1:7">
      <c r="D27" s="51"/>
      <c r="E27" s="49"/>
      <c r="F27" s="49"/>
      <c r="G27" s="49"/>
    </row>
    <row r="28" spans="1:7">
      <c r="D28" s="51"/>
      <c r="E28" s="49"/>
      <c r="F28" s="49"/>
      <c r="G28" s="49"/>
    </row>
    <row r="29" spans="1:7">
      <c r="E29" s="49"/>
      <c r="F29" s="49"/>
      <c r="G29" s="49"/>
    </row>
    <row r="30" spans="1:7">
      <c r="E30" s="49"/>
      <c r="F30" s="49"/>
      <c r="G30" s="49"/>
    </row>
    <row r="31" spans="1:7">
      <c r="E31" s="49"/>
      <c r="F31" s="49"/>
      <c r="G31" s="49"/>
    </row>
    <row r="32" spans="1:7">
      <c r="E32" s="49"/>
      <c r="F32" s="49"/>
      <c r="G32" s="49"/>
    </row>
    <row r="33" spans="5:7">
      <c r="E33" s="49"/>
      <c r="F33" s="49"/>
      <c r="G33" s="49"/>
    </row>
    <row r="34" spans="5:7">
      <c r="E34" s="49"/>
      <c r="F34" s="49"/>
      <c r="G34" s="49"/>
    </row>
    <row r="35" spans="5:7">
      <c r="E35" s="49"/>
      <c r="F35" s="49"/>
      <c r="G35" s="49"/>
    </row>
    <row r="36" spans="5:7">
      <c r="E36" s="49"/>
      <c r="F36" s="49"/>
      <c r="G36" s="49"/>
    </row>
    <row r="37" spans="5:7">
      <c r="E37" s="49"/>
      <c r="F37" s="49"/>
      <c r="G37" s="49"/>
    </row>
    <row r="38" spans="5:7">
      <c r="E38" s="49"/>
      <c r="F38" s="49"/>
      <c r="G38" s="49"/>
    </row>
    <row r="39" spans="5:7">
      <c r="E39" s="49"/>
      <c r="F39" s="49"/>
      <c r="G39" s="49"/>
    </row>
  </sheetData>
  <pageMargins left="0.7" right="0.7" top="0.75" bottom="0.75" header="0.3" footer="0.3"/>
  <pageSetup paperSize="9" scale="95"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0EF99-193E-4F3A-8847-63E1A43FDF58}">
  <sheetPr codeName="Sheet2"/>
  <dimension ref="A2:Y75"/>
  <sheetViews>
    <sheetView showGridLines="0" zoomScale="80" zoomScaleNormal="80" workbookViewId="0">
      <selection activeCell="F64" sqref="F64"/>
    </sheetView>
  </sheetViews>
  <sheetFormatPr defaultColWidth="9.44140625" defaultRowHeight="12"/>
  <cols>
    <col min="1" max="1" width="14.44140625" style="2" customWidth="1"/>
    <col min="2" max="2" width="12.5546875" style="2" customWidth="1"/>
    <col min="3" max="7" width="18.44140625" style="2" customWidth="1"/>
    <col min="8" max="9" width="9.44140625" style="2"/>
    <col min="10" max="11" width="9.44140625" style="2" customWidth="1"/>
    <col min="12" max="18" width="9.44140625" style="2"/>
    <col min="19" max="19" width="9.44140625" style="2" customWidth="1"/>
    <col min="20" max="16384" width="9.44140625" style="2"/>
  </cols>
  <sheetData>
    <row r="2" spans="1:7">
      <c r="A2" s="2" t="s">
        <v>2</v>
      </c>
      <c r="B2" s="2" t="s">
        <v>52</v>
      </c>
    </row>
    <row r="3" spans="1:7">
      <c r="A3" s="2" t="s">
        <v>22</v>
      </c>
      <c r="B3" s="2" t="s">
        <v>53</v>
      </c>
    </row>
    <row r="4" spans="1:7">
      <c r="A4" s="2" t="s">
        <v>5</v>
      </c>
      <c r="B4" s="2" t="s">
        <v>148</v>
      </c>
    </row>
    <row r="5" spans="1:7">
      <c r="A5" s="2" t="s">
        <v>31</v>
      </c>
      <c r="B5" s="2" t="s">
        <v>149</v>
      </c>
    </row>
    <row r="6" spans="1:7">
      <c r="A6" s="2" t="s">
        <v>33</v>
      </c>
      <c r="B6" s="2" t="s">
        <v>34</v>
      </c>
    </row>
    <row r="7" spans="1:7">
      <c r="A7" s="3" t="s">
        <v>35</v>
      </c>
      <c r="B7" s="2" t="s">
        <v>34</v>
      </c>
    </row>
    <row r="8" spans="1:7">
      <c r="A8" s="3"/>
      <c r="B8" s="4" t="s">
        <v>36</v>
      </c>
    </row>
    <row r="9" spans="1:7">
      <c r="A9" s="2" t="s">
        <v>3</v>
      </c>
      <c r="C9" s="2" t="s">
        <v>43</v>
      </c>
    </row>
    <row r="10" spans="1:7">
      <c r="C10" s="2" t="s">
        <v>44</v>
      </c>
    </row>
    <row r="12" spans="1:7">
      <c r="C12" s="2" t="s">
        <v>58</v>
      </c>
      <c r="D12" s="2" t="s">
        <v>90</v>
      </c>
      <c r="E12" s="2" t="s">
        <v>112</v>
      </c>
      <c r="F12" s="2" t="s">
        <v>113</v>
      </c>
      <c r="G12" s="2" t="s">
        <v>59</v>
      </c>
    </row>
    <row r="13" spans="1:7">
      <c r="C13" s="2" t="s">
        <v>24</v>
      </c>
      <c r="D13" s="2" t="s">
        <v>135</v>
      </c>
      <c r="E13" s="2" t="s">
        <v>114</v>
      </c>
      <c r="F13" s="2" t="s">
        <v>115</v>
      </c>
      <c r="G13" s="2" t="s">
        <v>25</v>
      </c>
    </row>
    <row r="14" spans="1:7" hidden="1">
      <c r="A14" s="5"/>
      <c r="C14" s="7"/>
      <c r="D14" s="7"/>
      <c r="E14" s="7"/>
      <c r="F14" s="7"/>
      <c r="G14" s="7"/>
    </row>
    <row r="15" spans="1:7" hidden="1">
      <c r="A15" s="5"/>
      <c r="C15" s="7"/>
      <c r="D15" s="7"/>
      <c r="E15" s="7"/>
      <c r="F15" s="7"/>
      <c r="G15" s="7"/>
    </row>
    <row r="16" spans="1:7" hidden="1">
      <c r="A16" s="5"/>
      <c r="C16" s="7"/>
      <c r="D16" s="7"/>
      <c r="E16" s="7"/>
      <c r="F16" s="7"/>
      <c r="G16" s="7"/>
    </row>
    <row r="17" spans="1:25" hidden="1">
      <c r="A17" s="5"/>
      <c r="C17" s="7"/>
      <c r="D17" s="7"/>
      <c r="E17" s="7"/>
      <c r="F17" s="7"/>
      <c r="G17" s="7"/>
    </row>
    <row r="18" spans="1:25" hidden="1">
      <c r="A18" s="5"/>
      <c r="C18" s="7"/>
      <c r="D18" s="7"/>
      <c r="E18" s="7"/>
      <c r="F18" s="7"/>
      <c r="G18" s="7"/>
    </row>
    <row r="19" spans="1:25" hidden="1">
      <c r="A19" s="5"/>
      <c r="C19" s="7"/>
      <c r="D19" s="7"/>
      <c r="E19" s="7"/>
      <c r="F19" s="7"/>
      <c r="G19" s="7"/>
    </row>
    <row r="20" spans="1:25" hidden="1">
      <c r="A20" s="5"/>
      <c r="C20" s="7"/>
      <c r="D20" s="7"/>
      <c r="E20" s="7"/>
      <c r="F20" s="7"/>
      <c r="G20" s="7"/>
    </row>
    <row r="21" spans="1:25" hidden="1">
      <c r="A21" s="5"/>
      <c r="C21" s="7"/>
      <c r="D21" s="7"/>
      <c r="E21" s="7"/>
      <c r="F21" s="7"/>
      <c r="G21" s="7"/>
    </row>
    <row r="22" spans="1:25" hidden="1">
      <c r="A22" s="5"/>
      <c r="C22" s="7"/>
      <c r="D22" s="7"/>
      <c r="E22" s="7"/>
      <c r="F22" s="7"/>
      <c r="G22" s="7"/>
      <c r="I22" s="7"/>
    </row>
    <row r="23" spans="1:25" hidden="1">
      <c r="A23" s="5"/>
      <c r="C23" s="7"/>
      <c r="D23" s="7"/>
      <c r="E23" s="7"/>
      <c r="F23" s="7"/>
      <c r="G23" s="7"/>
      <c r="I23" s="7"/>
    </row>
    <row r="24" spans="1:25" hidden="1">
      <c r="A24" s="5"/>
      <c r="C24" s="7"/>
      <c r="D24" s="7"/>
      <c r="E24" s="7"/>
      <c r="F24" s="7"/>
      <c r="G24" s="7"/>
      <c r="I24" s="7"/>
    </row>
    <row r="25" spans="1:25" hidden="1">
      <c r="A25" s="5"/>
      <c r="C25" s="7"/>
      <c r="D25" s="7"/>
      <c r="E25" s="7"/>
      <c r="F25" s="7"/>
      <c r="G25" s="7"/>
      <c r="I25" s="7"/>
    </row>
    <row r="26" spans="1:25" hidden="1">
      <c r="A26" s="5"/>
      <c r="C26" s="7"/>
      <c r="D26" s="7"/>
      <c r="E26" s="7"/>
      <c r="F26" s="7"/>
      <c r="G26" s="7"/>
      <c r="I26" s="7"/>
    </row>
    <row r="27" spans="1:25" hidden="1">
      <c r="A27" s="5"/>
      <c r="C27" s="7"/>
      <c r="D27" s="7"/>
      <c r="E27" s="7"/>
      <c r="F27" s="7"/>
      <c r="G27" s="7"/>
      <c r="I27" s="7"/>
    </row>
    <row r="28" spans="1:25" hidden="1">
      <c r="A28" s="5"/>
      <c r="C28" s="7"/>
      <c r="D28" s="7"/>
      <c r="E28" s="7"/>
      <c r="F28" s="7"/>
      <c r="G28" s="7"/>
      <c r="I28" s="7"/>
    </row>
    <row r="29" spans="1:25" hidden="1">
      <c r="A29" s="5"/>
      <c r="C29" s="7"/>
      <c r="D29" s="7"/>
      <c r="E29" s="7"/>
      <c r="F29" s="7"/>
      <c r="G29" s="7"/>
      <c r="I29" s="7"/>
    </row>
    <row r="30" spans="1:25">
      <c r="A30" s="2">
        <v>2019</v>
      </c>
      <c r="B30" s="2" t="s">
        <v>75</v>
      </c>
      <c r="C30" s="29">
        <v>1.0503082714177998</v>
      </c>
      <c r="D30" s="29">
        <v>0.28528780966650003</v>
      </c>
      <c r="E30" s="29">
        <v>0.47586296094469993</v>
      </c>
      <c r="F30" s="29">
        <v>0.28915750080659985</v>
      </c>
      <c r="G30" s="29">
        <v>-0.35245180034610002</v>
      </c>
      <c r="I30" s="7"/>
      <c r="J30" s="7"/>
      <c r="K30" s="7"/>
      <c r="L30" s="7"/>
      <c r="M30" s="7"/>
      <c r="N30" s="7"/>
      <c r="O30" s="7"/>
      <c r="P30" s="7"/>
      <c r="Q30" s="7"/>
      <c r="R30" s="7"/>
      <c r="T30" s="7"/>
      <c r="U30" s="7"/>
      <c r="V30" s="7"/>
      <c r="W30" s="7"/>
      <c r="X30" s="7"/>
    </row>
    <row r="31" spans="1:25">
      <c r="A31" s="2">
        <v>2019</v>
      </c>
      <c r="B31" s="2" t="s">
        <v>76</v>
      </c>
      <c r="C31" s="29">
        <v>-1.0084190325086</v>
      </c>
      <c r="D31" s="29">
        <v>-4.847664685820019E-2</v>
      </c>
      <c r="E31" s="29">
        <v>-0.76881215814969983</v>
      </c>
      <c r="F31" s="29">
        <v>-0.19113022750069997</v>
      </c>
      <c r="G31" s="29">
        <v>-0.79319416650769992</v>
      </c>
      <c r="I31" s="7"/>
      <c r="J31" s="7"/>
      <c r="K31" s="7"/>
      <c r="L31" s="7"/>
      <c r="M31" s="7"/>
      <c r="N31" s="7"/>
      <c r="O31" s="7"/>
      <c r="P31" s="7"/>
      <c r="Q31" s="7"/>
      <c r="R31" s="7"/>
      <c r="T31" s="7"/>
      <c r="U31" s="7"/>
      <c r="V31" s="7"/>
      <c r="W31" s="7"/>
      <c r="X31" s="7"/>
      <c r="Y31" s="7"/>
    </row>
    <row r="32" spans="1:25">
      <c r="A32" s="2">
        <v>2019</v>
      </c>
      <c r="B32" s="2" t="s">
        <v>77</v>
      </c>
      <c r="C32" s="29">
        <v>0.18346789040449998</v>
      </c>
      <c r="D32" s="29">
        <v>0.28475353066909959</v>
      </c>
      <c r="E32" s="29">
        <v>-0.13282140605449966</v>
      </c>
      <c r="F32" s="29">
        <v>3.1535765789900055E-2</v>
      </c>
      <c r="G32" s="29">
        <v>2.8562596002299982E-2</v>
      </c>
      <c r="I32" s="7"/>
      <c r="J32" s="7"/>
      <c r="K32" s="7"/>
      <c r="L32" s="7"/>
      <c r="M32" s="7"/>
      <c r="N32" s="7"/>
      <c r="O32" s="7"/>
      <c r="P32" s="7"/>
      <c r="Q32" s="7"/>
      <c r="R32" s="7"/>
      <c r="T32" s="7"/>
      <c r="U32" s="7"/>
      <c r="V32" s="7"/>
      <c r="W32" s="7"/>
      <c r="X32" s="7"/>
    </row>
    <row r="33" spans="1:24">
      <c r="A33" s="2">
        <v>2019</v>
      </c>
      <c r="B33" s="2" t="s">
        <v>80</v>
      </c>
      <c r="C33" s="29">
        <v>6.8850872566000018E-2</v>
      </c>
      <c r="D33" s="29">
        <v>-0.7796841570156996</v>
      </c>
      <c r="E33" s="29">
        <v>1.0661655655076996</v>
      </c>
      <c r="F33" s="29">
        <v>-0.21763053592600001</v>
      </c>
      <c r="G33" s="29">
        <v>-0.5898108892292</v>
      </c>
      <c r="I33" s="7"/>
      <c r="J33" s="7"/>
      <c r="K33" s="7"/>
      <c r="L33" s="7"/>
      <c r="M33" s="7"/>
      <c r="N33" s="7"/>
      <c r="O33" s="7"/>
      <c r="P33" s="7"/>
      <c r="Q33" s="7"/>
      <c r="R33" s="7"/>
      <c r="T33" s="7"/>
      <c r="U33" s="7"/>
      <c r="V33" s="7"/>
      <c r="W33" s="7"/>
      <c r="X33" s="7"/>
    </row>
    <row r="34" spans="1:24">
      <c r="A34" s="2">
        <v>2020</v>
      </c>
      <c r="B34" s="2" t="s">
        <v>81</v>
      </c>
      <c r="C34" s="29">
        <v>0.51604265114719983</v>
      </c>
      <c r="D34" s="29">
        <v>-0.68766228179899935</v>
      </c>
      <c r="E34" s="29">
        <v>1.2892586276620999</v>
      </c>
      <c r="F34" s="29">
        <v>-8.5553694715900797E-2</v>
      </c>
      <c r="G34" s="29">
        <v>-0.36790826773450003</v>
      </c>
      <c r="I34" s="7"/>
      <c r="J34" s="7"/>
      <c r="K34" s="7"/>
      <c r="L34" s="7"/>
      <c r="M34" s="7"/>
      <c r="N34" s="7"/>
      <c r="O34" s="7"/>
      <c r="P34" s="7"/>
      <c r="Q34" s="7"/>
      <c r="R34" s="7"/>
      <c r="T34" s="7"/>
      <c r="U34" s="7"/>
      <c r="V34" s="7"/>
      <c r="W34" s="7"/>
      <c r="X34" s="7"/>
    </row>
    <row r="35" spans="1:24">
      <c r="A35" s="2">
        <v>2020</v>
      </c>
      <c r="B35" s="2" t="s">
        <v>82</v>
      </c>
      <c r="C35" s="29">
        <v>1.2065646523465998</v>
      </c>
      <c r="D35" s="29">
        <v>1.236988550643999</v>
      </c>
      <c r="E35" s="29">
        <v>0.82183958358849973</v>
      </c>
      <c r="F35" s="29">
        <v>-0.85226348188589895</v>
      </c>
      <c r="G35" s="29">
        <v>0.71064133132779994</v>
      </c>
      <c r="I35" s="7"/>
      <c r="J35" s="7"/>
      <c r="K35" s="7"/>
      <c r="L35" s="7"/>
      <c r="M35" s="7"/>
      <c r="N35" s="7"/>
      <c r="O35" s="7"/>
      <c r="P35" s="7"/>
      <c r="Q35" s="7"/>
      <c r="R35" s="7"/>
      <c r="T35" s="7"/>
      <c r="U35" s="7"/>
      <c r="V35" s="7"/>
      <c r="W35" s="7"/>
      <c r="X35" s="7"/>
    </row>
    <row r="36" spans="1:24">
      <c r="A36" s="2">
        <v>2020</v>
      </c>
      <c r="B36" s="2" t="s">
        <v>84</v>
      </c>
      <c r="C36" s="29">
        <v>-0.39526964890270017</v>
      </c>
      <c r="D36" s="29">
        <v>-0.61046942278520022</v>
      </c>
      <c r="E36" s="29">
        <v>0.36118627824850019</v>
      </c>
      <c r="F36" s="29">
        <v>-0.14598650436600014</v>
      </c>
      <c r="G36" s="29">
        <v>-1.0735458201267001</v>
      </c>
      <c r="I36" s="7"/>
      <c r="J36" s="7"/>
      <c r="K36" s="7"/>
      <c r="L36" s="7"/>
      <c r="M36" s="7"/>
      <c r="N36" s="7"/>
      <c r="O36" s="7"/>
      <c r="P36" s="7"/>
      <c r="Q36" s="7"/>
      <c r="R36" s="7"/>
      <c r="T36" s="7"/>
      <c r="U36" s="7"/>
      <c r="V36" s="7"/>
      <c r="W36" s="7"/>
      <c r="X36" s="7"/>
    </row>
    <row r="37" spans="1:24">
      <c r="A37" s="2">
        <v>2020</v>
      </c>
      <c r="B37" s="2" t="s">
        <v>85</v>
      </c>
      <c r="C37" s="29">
        <v>0.3747138921103999</v>
      </c>
      <c r="D37" s="29">
        <v>0.76819533560569986</v>
      </c>
      <c r="E37" s="29">
        <v>-0.35267227365020049</v>
      </c>
      <c r="F37" s="29">
        <v>-4.0809169845099469E-2</v>
      </c>
      <c r="G37" s="29">
        <v>-0.74481764466880007</v>
      </c>
      <c r="I37" s="7"/>
      <c r="J37" s="7"/>
      <c r="K37" s="7"/>
      <c r="L37" s="7"/>
      <c r="M37" s="7"/>
      <c r="N37" s="7"/>
      <c r="O37" s="7"/>
      <c r="P37" s="7"/>
      <c r="Q37" s="7"/>
      <c r="R37" s="7"/>
      <c r="T37" s="7"/>
      <c r="U37" s="7"/>
      <c r="V37" s="7"/>
      <c r="W37" s="7"/>
      <c r="X37" s="7"/>
    </row>
    <row r="38" spans="1:24">
      <c r="A38" s="2">
        <v>2021</v>
      </c>
      <c r="B38" s="2" t="s">
        <v>88</v>
      </c>
      <c r="C38" s="29">
        <v>-0.13905242756079997</v>
      </c>
      <c r="D38" s="29">
        <v>0.72028116280739984</v>
      </c>
      <c r="E38" s="29">
        <v>-0.1946810490668005</v>
      </c>
      <c r="F38" s="29">
        <v>-0.66465254130139928</v>
      </c>
      <c r="G38" s="29">
        <v>-0.90579172733799995</v>
      </c>
      <c r="I38" s="7"/>
      <c r="J38" s="7"/>
      <c r="K38" s="7"/>
      <c r="L38" s="7"/>
      <c r="M38" s="7"/>
      <c r="N38" s="7"/>
      <c r="O38" s="7"/>
      <c r="P38" s="7"/>
      <c r="Q38" s="7"/>
      <c r="R38" s="7"/>
      <c r="T38" s="7"/>
      <c r="U38" s="7"/>
      <c r="V38" s="7"/>
      <c r="W38" s="7"/>
      <c r="X38" s="7"/>
    </row>
    <row r="39" spans="1:24">
      <c r="A39" s="2">
        <v>2021</v>
      </c>
      <c r="B39" s="2" t="s">
        <v>89</v>
      </c>
      <c r="C39" s="29">
        <v>1.6927210097901999</v>
      </c>
      <c r="D39" s="29">
        <v>2.2482727548335997</v>
      </c>
      <c r="E39" s="29">
        <v>9.6002021966200113E-2</v>
      </c>
      <c r="F39" s="29">
        <v>-0.65155376700959988</v>
      </c>
      <c r="G39" s="29">
        <v>0.48149065407169994</v>
      </c>
      <c r="I39" s="7"/>
      <c r="J39" s="7"/>
      <c r="K39" s="7"/>
      <c r="L39" s="7"/>
      <c r="M39" s="7"/>
      <c r="N39" s="7"/>
      <c r="O39" s="7"/>
      <c r="P39" s="7"/>
      <c r="Q39" s="7"/>
      <c r="R39" s="7"/>
      <c r="T39" s="7"/>
      <c r="U39" s="7"/>
      <c r="V39" s="7"/>
      <c r="W39" s="7"/>
      <c r="X39" s="7"/>
    </row>
    <row r="40" spans="1:24">
      <c r="A40" s="2">
        <v>2021</v>
      </c>
      <c r="B40" s="2" t="s">
        <v>98</v>
      </c>
      <c r="C40" s="29">
        <v>2.5412952524102002</v>
      </c>
      <c r="D40" s="29">
        <v>1.4267835367342008</v>
      </c>
      <c r="E40" s="29">
        <v>1.0887592260318</v>
      </c>
      <c r="F40" s="29">
        <v>2.5752489644199406E-2</v>
      </c>
      <c r="G40" s="29">
        <v>1.5171443547981998</v>
      </c>
      <c r="I40" s="7"/>
      <c r="J40" s="7"/>
      <c r="K40" s="7"/>
      <c r="L40" s="7"/>
      <c r="M40" s="7"/>
      <c r="N40" s="7"/>
      <c r="O40" s="7"/>
      <c r="P40" s="7"/>
      <c r="Q40" s="7"/>
      <c r="R40" s="7"/>
      <c r="T40" s="7"/>
      <c r="U40" s="7"/>
      <c r="V40" s="7"/>
      <c r="W40" s="7"/>
      <c r="X40" s="7"/>
    </row>
    <row r="41" spans="1:24">
      <c r="A41" s="2">
        <v>2021</v>
      </c>
      <c r="B41" s="2" t="s">
        <v>96</v>
      </c>
      <c r="C41" s="29">
        <v>2.0832329425400999</v>
      </c>
      <c r="D41" s="29">
        <v>0.99972856841310032</v>
      </c>
      <c r="E41" s="29">
        <v>2.3945568380426998</v>
      </c>
      <c r="F41" s="29">
        <v>-1.3110524639157002</v>
      </c>
      <c r="G41" s="29">
        <v>1.5608786064856</v>
      </c>
      <c r="I41" s="7"/>
      <c r="J41" s="7"/>
      <c r="K41" s="7"/>
      <c r="L41" s="7"/>
      <c r="M41" s="7"/>
      <c r="N41" s="7"/>
      <c r="O41" s="7"/>
      <c r="P41" s="7"/>
      <c r="Q41" s="7"/>
      <c r="R41" s="7"/>
      <c r="T41" s="7"/>
      <c r="U41" s="7"/>
      <c r="V41" s="7"/>
      <c r="W41" s="7"/>
      <c r="X41" s="7"/>
    </row>
    <row r="42" spans="1:24">
      <c r="A42" s="2">
        <v>2022</v>
      </c>
      <c r="B42" s="2" t="s">
        <v>97</v>
      </c>
      <c r="C42" s="29">
        <v>1.8582355250830997</v>
      </c>
      <c r="D42" s="29">
        <v>3.3290955206824995</v>
      </c>
      <c r="E42" s="29">
        <v>-1.1039828198143999</v>
      </c>
      <c r="F42" s="29">
        <v>-0.36687717578499979</v>
      </c>
      <c r="G42" s="29">
        <v>0.46080779821319973</v>
      </c>
      <c r="I42" s="7"/>
      <c r="J42" s="7"/>
      <c r="K42" s="7"/>
      <c r="L42" s="7"/>
      <c r="M42" s="7"/>
      <c r="N42" s="7"/>
      <c r="O42" s="7"/>
      <c r="P42" s="7"/>
      <c r="Q42" s="7"/>
      <c r="R42" s="7"/>
      <c r="T42" s="7"/>
      <c r="U42" s="7"/>
      <c r="V42" s="7"/>
      <c r="W42" s="7"/>
      <c r="X42" s="7"/>
    </row>
    <row r="43" spans="1:24">
      <c r="A43" s="2">
        <v>2022</v>
      </c>
      <c r="B43" s="2" t="s">
        <v>116</v>
      </c>
      <c r="C43" s="29">
        <v>2.6600694590317002</v>
      </c>
      <c r="D43" s="29">
        <v>1.3190952477144999</v>
      </c>
      <c r="E43" s="29">
        <v>0.86531931462190026</v>
      </c>
      <c r="F43" s="29">
        <v>0.47565489669530003</v>
      </c>
      <c r="G43" s="29">
        <v>1.6075533113626002</v>
      </c>
      <c r="I43" s="7"/>
      <c r="J43" s="7"/>
      <c r="K43" s="7"/>
      <c r="L43" s="7"/>
      <c r="M43" s="7"/>
      <c r="N43" s="7"/>
      <c r="O43" s="7"/>
      <c r="P43" s="7"/>
      <c r="Q43" s="7"/>
      <c r="R43" s="7"/>
      <c r="T43" s="7"/>
      <c r="U43" s="7"/>
      <c r="V43" s="7"/>
      <c r="W43" s="7"/>
      <c r="X43" s="7"/>
    </row>
    <row r="44" spans="1:24">
      <c r="A44" s="2">
        <v>2022</v>
      </c>
      <c r="B44" s="2" t="s">
        <v>125</v>
      </c>
      <c r="C44" s="29">
        <v>5.3107758553367006</v>
      </c>
      <c r="D44" s="29">
        <v>1.7118991366661993</v>
      </c>
      <c r="E44" s="29">
        <v>3.3291608096393004</v>
      </c>
      <c r="F44" s="29">
        <v>0.26971590903120113</v>
      </c>
      <c r="G44" s="29">
        <v>4.7593426861833006</v>
      </c>
      <c r="I44" s="7"/>
      <c r="J44" s="7"/>
      <c r="K44" s="7"/>
      <c r="L44" s="7"/>
      <c r="M44" s="7"/>
      <c r="N44" s="7"/>
      <c r="O44" s="7"/>
      <c r="P44" s="7"/>
      <c r="Q44" s="7"/>
      <c r="R44" s="7"/>
      <c r="T44" s="7"/>
      <c r="U44" s="7"/>
      <c r="V44" s="7"/>
      <c r="W44" s="7"/>
      <c r="X44" s="7"/>
    </row>
    <row r="45" spans="1:24">
      <c r="A45" s="2">
        <v>2022</v>
      </c>
      <c r="B45" s="2" t="s">
        <v>126</v>
      </c>
      <c r="C45" s="29">
        <v>5.0991276656330005</v>
      </c>
      <c r="D45" s="29">
        <v>3.8046299599039997</v>
      </c>
      <c r="E45" s="29">
        <v>1.4752944339993002</v>
      </c>
      <c r="F45" s="29">
        <v>-0.18079672827029936</v>
      </c>
      <c r="G45" s="29">
        <v>4.5006642876024001</v>
      </c>
      <c r="I45" s="7"/>
      <c r="J45" s="7"/>
      <c r="K45" s="7"/>
      <c r="L45" s="7"/>
      <c r="M45" s="7"/>
      <c r="N45" s="7"/>
      <c r="O45" s="7"/>
      <c r="P45" s="7"/>
      <c r="Q45" s="7"/>
      <c r="R45" s="7"/>
      <c r="T45" s="7"/>
      <c r="U45" s="7"/>
      <c r="V45" s="7"/>
      <c r="W45" s="7"/>
      <c r="X45" s="7"/>
    </row>
    <row r="46" spans="1:24">
      <c r="A46" s="2">
        <v>2023</v>
      </c>
      <c r="B46" s="2" t="s">
        <v>128</v>
      </c>
      <c r="C46" s="29">
        <v>0.41844949405100001</v>
      </c>
      <c r="D46" s="29">
        <v>3.6422981378771002</v>
      </c>
      <c r="E46" s="29">
        <v>-2.4618391716576</v>
      </c>
      <c r="F46" s="29">
        <v>-0.76200947216850023</v>
      </c>
      <c r="G46" s="29">
        <v>0.10401971467379997</v>
      </c>
      <c r="I46" s="7"/>
      <c r="J46" s="7"/>
      <c r="K46" s="7"/>
      <c r="L46" s="7"/>
      <c r="M46" s="7"/>
      <c r="N46" s="7"/>
      <c r="O46" s="7"/>
      <c r="P46" s="7"/>
      <c r="Q46" s="7"/>
      <c r="R46" s="7"/>
      <c r="T46" s="7"/>
      <c r="U46" s="7"/>
      <c r="V46" s="7"/>
      <c r="W46" s="7"/>
      <c r="X46" s="7"/>
    </row>
    <row r="47" spans="1:24">
      <c r="A47" s="2">
        <v>2023</v>
      </c>
      <c r="B47" s="2" t="s">
        <v>129</v>
      </c>
      <c r="C47" s="29">
        <v>-0.55184154411859976</v>
      </c>
      <c r="D47" s="29">
        <v>1.5300845937339003</v>
      </c>
      <c r="E47" s="29">
        <v>-0.78786947829150011</v>
      </c>
      <c r="F47" s="29">
        <v>-1.2940566595610001</v>
      </c>
      <c r="G47" s="29">
        <v>-1.6500236199246998</v>
      </c>
      <c r="I47" s="7"/>
      <c r="J47" s="7"/>
      <c r="K47" s="7"/>
      <c r="L47" s="7"/>
      <c r="M47" s="7"/>
      <c r="N47" s="7"/>
      <c r="O47" s="7"/>
      <c r="P47" s="7"/>
      <c r="Q47" s="7"/>
      <c r="R47" s="7"/>
      <c r="T47" s="7"/>
      <c r="U47" s="7"/>
      <c r="V47" s="7"/>
      <c r="W47" s="7"/>
      <c r="X47" s="7"/>
    </row>
    <row r="48" spans="1:24">
      <c r="A48" s="2">
        <v>2023</v>
      </c>
      <c r="B48" s="2" t="s">
        <v>134</v>
      </c>
      <c r="C48" s="29">
        <v>-0.4706260214079</v>
      </c>
      <c r="D48" s="29">
        <v>-1.6373063184437997</v>
      </c>
      <c r="E48" s="29">
        <v>1.4751439420564001</v>
      </c>
      <c r="F48" s="29">
        <v>-0.30846364502050028</v>
      </c>
      <c r="G48" s="29">
        <v>-1.113612077882</v>
      </c>
      <c r="I48" s="7"/>
      <c r="J48" s="7"/>
      <c r="K48" s="7"/>
      <c r="L48" s="7"/>
      <c r="M48" s="7"/>
      <c r="N48" s="7"/>
      <c r="O48" s="7"/>
      <c r="P48" s="7"/>
      <c r="Q48" s="7"/>
      <c r="R48" s="7"/>
      <c r="T48" s="7"/>
      <c r="U48" s="7"/>
      <c r="V48" s="7"/>
      <c r="W48" s="7"/>
      <c r="X48" s="7"/>
    </row>
    <row r="49" spans="1:24">
      <c r="A49" s="2">
        <v>2023</v>
      </c>
      <c r="B49" s="2" t="s">
        <v>137</v>
      </c>
      <c r="C49" s="55">
        <v>1.271171149193</v>
      </c>
      <c r="D49" s="55">
        <v>-0.32557509110679961</v>
      </c>
      <c r="E49" s="55">
        <v>3.1953260427144996</v>
      </c>
      <c r="F49" s="55">
        <v>-1.5985798024147</v>
      </c>
      <c r="G49" s="55">
        <v>0.24263083330639998</v>
      </c>
      <c r="J49" s="7"/>
      <c r="K49" s="7"/>
      <c r="L49" s="7"/>
      <c r="M49" s="7"/>
      <c r="N49" s="7"/>
      <c r="O49" s="7"/>
      <c r="P49" s="7"/>
      <c r="Q49" s="7"/>
      <c r="R49" s="7"/>
      <c r="T49" s="7"/>
      <c r="U49" s="7"/>
      <c r="V49" s="7"/>
      <c r="W49" s="7"/>
      <c r="X49" s="7"/>
    </row>
    <row r="50" spans="1:24">
      <c r="A50" s="2">
        <v>2024</v>
      </c>
      <c r="B50" s="2" t="s">
        <v>142</v>
      </c>
      <c r="C50" s="55">
        <v>-1.4114537041019</v>
      </c>
      <c r="D50" s="55">
        <v>-1.9101699724903003</v>
      </c>
      <c r="E50" s="55">
        <v>0.85899240289089973</v>
      </c>
      <c r="F50" s="55">
        <v>-0.3602761345024994</v>
      </c>
      <c r="G50" s="55">
        <v>-2.6102329322029001</v>
      </c>
      <c r="J50" s="7"/>
      <c r="K50" s="7"/>
      <c r="L50" s="7"/>
      <c r="M50" s="7"/>
      <c r="N50" s="7"/>
      <c r="O50" s="7"/>
      <c r="P50" s="7"/>
      <c r="Q50" s="7"/>
      <c r="R50" s="7"/>
      <c r="T50" s="7"/>
      <c r="U50" s="7"/>
      <c r="V50" s="7"/>
      <c r="W50" s="7"/>
      <c r="X50" s="7"/>
    </row>
    <row r="51" spans="1:24">
      <c r="A51" s="2">
        <v>2024</v>
      </c>
      <c r="B51" s="2" t="s">
        <v>144</v>
      </c>
      <c r="C51" s="55">
        <v>-1.0285344603505</v>
      </c>
      <c r="D51" s="55">
        <v>3.249751956566199</v>
      </c>
      <c r="E51" s="55">
        <v>-2.6095243836267001</v>
      </c>
      <c r="F51" s="55">
        <v>-1.6687620332899988</v>
      </c>
      <c r="G51" s="55">
        <v>-1.8093160617579001</v>
      </c>
      <c r="J51" s="7"/>
      <c r="K51" s="7"/>
      <c r="L51" s="7"/>
      <c r="M51" s="7"/>
      <c r="N51" s="7"/>
      <c r="O51" s="7"/>
      <c r="P51" s="7"/>
      <c r="Q51" s="7"/>
      <c r="R51" s="7"/>
      <c r="T51" s="7"/>
      <c r="U51" s="7"/>
      <c r="V51" s="7"/>
      <c r="W51" s="7"/>
      <c r="X51" s="7"/>
    </row>
    <row r="52" spans="1:24">
      <c r="A52" s="2">
        <v>2024</v>
      </c>
      <c r="B52" s="2" t="s">
        <v>145</v>
      </c>
      <c r="C52" s="7">
        <v>-0.10013050493260005</v>
      </c>
      <c r="D52" s="7">
        <v>-0.60855479490630016</v>
      </c>
      <c r="E52" s="7">
        <v>1.3678131936798998</v>
      </c>
      <c r="F52" s="7">
        <v>-0.85938890370619969</v>
      </c>
      <c r="G52" s="7">
        <v>-0.84959849642990004</v>
      </c>
      <c r="J52" s="7"/>
      <c r="K52" s="7"/>
      <c r="L52" s="7"/>
      <c r="M52" s="7"/>
      <c r="N52" s="7"/>
      <c r="O52" s="7"/>
      <c r="P52" s="7"/>
      <c r="Q52" s="7"/>
      <c r="R52" s="7"/>
      <c r="T52" s="7"/>
      <c r="U52" s="7"/>
      <c r="V52" s="7"/>
      <c r="W52" s="7"/>
      <c r="X52" s="7"/>
    </row>
    <row r="53" spans="1:24">
      <c r="A53" s="2">
        <v>2024</v>
      </c>
      <c r="B53" s="2" t="s">
        <v>147</v>
      </c>
      <c r="C53" s="7">
        <v>1.0631786893260999</v>
      </c>
      <c r="D53" s="7">
        <v>1.1577094184066001</v>
      </c>
      <c r="E53" s="7">
        <v>1.2315989950493997</v>
      </c>
      <c r="F53" s="7">
        <v>-1.3261297241298999</v>
      </c>
      <c r="G53" s="7">
        <v>-5.4334503191E-2</v>
      </c>
      <c r="J53" s="7"/>
      <c r="K53" s="7"/>
      <c r="L53" s="7"/>
      <c r="M53" s="7"/>
      <c r="N53" s="7"/>
      <c r="O53" s="7"/>
      <c r="P53" s="7"/>
      <c r="Q53" s="7"/>
      <c r="R53" s="7"/>
      <c r="T53" s="7"/>
      <c r="U53" s="7"/>
      <c r="V53" s="7"/>
      <c r="W53" s="7"/>
      <c r="X53" s="7"/>
    </row>
    <row r="54" spans="1:24">
      <c r="A54" s="2">
        <v>2025</v>
      </c>
      <c r="B54" s="2" t="s">
        <v>186</v>
      </c>
      <c r="C54" s="7">
        <v>-1.0858438217168001</v>
      </c>
      <c r="D54" s="7">
        <v>2.0767327716744002</v>
      </c>
      <c r="E54" s="7">
        <v>-0.94141592542530006</v>
      </c>
      <c r="F54" s="7">
        <v>-2.2211606679659002</v>
      </c>
      <c r="G54" s="7">
        <v>-1.8822480149087999</v>
      </c>
      <c r="J54" s="7"/>
      <c r="K54" s="7"/>
      <c r="L54" s="7"/>
      <c r="M54" s="7"/>
      <c r="N54" s="7"/>
      <c r="O54" s="7"/>
      <c r="P54" s="7"/>
      <c r="Q54" s="7"/>
      <c r="R54" s="7"/>
      <c r="T54" s="7"/>
      <c r="U54" s="7"/>
      <c r="V54" s="7"/>
      <c r="W54" s="7"/>
      <c r="X54" s="7"/>
    </row>
    <row r="55" spans="1:24">
      <c r="C55" s="29"/>
      <c r="D55" s="29"/>
      <c r="E55" s="29"/>
      <c r="F55" s="29"/>
      <c r="G55" s="29"/>
      <c r="J55" s="7"/>
      <c r="K55" s="7"/>
      <c r="L55" s="7"/>
      <c r="M55" s="7"/>
      <c r="N55" s="7"/>
      <c r="O55" s="7"/>
      <c r="P55" s="7"/>
      <c r="Q55" s="7"/>
      <c r="R55" s="7"/>
      <c r="T55" s="7"/>
      <c r="U55" s="7"/>
      <c r="V55" s="7"/>
      <c r="W55" s="7"/>
      <c r="X55" s="7"/>
    </row>
    <row r="56" spans="1:24">
      <c r="C56" s="29"/>
      <c r="D56" s="29"/>
      <c r="E56" s="29"/>
      <c r="F56" s="29"/>
      <c r="G56" s="29"/>
      <c r="J56" s="7"/>
      <c r="K56" s="7"/>
      <c r="L56" s="7"/>
      <c r="M56" s="7"/>
      <c r="N56" s="7"/>
      <c r="O56" s="7"/>
      <c r="P56" s="7"/>
      <c r="Q56" s="7"/>
      <c r="R56" s="7"/>
      <c r="T56" s="7"/>
      <c r="U56" s="7"/>
      <c r="V56" s="7"/>
      <c r="W56" s="7"/>
      <c r="X56" s="7"/>
    </row>
    <row r="57" spans="1:24">
      <c r="C57" s="29"/>
      <c r="D57" s="29"/>
      <c r="E57" s="29"/>
      <c r="F57" s="29"/>
      <c r="G57" s="29"/>
      <c r="J57" s="7"/>
      <c r="K57" s="7"/>
      <c r="L57" s="7"/>
      <c r="M57" s="7"/>
      <c r="N57" s="7"/>
      <c r="O57" s="7"/>
      <c r="P57" s="7"/>
      <c r="Q57" s="7"/>
      <c r="R57" s="7"/>
      <c r="T57" s="7"/>
      <c r="U57" s="7"/>
      <c r="V57" s="7"/>
      <c r="W57" s="7"/>
      <c r="X57" s="7"/>
    </row>
    <row r="58" spans="1:24">
      <c r="C58" s="29"/>
      <c r="D58" s="29"/>
      <c r="E58" s="29"/>
      <c r="F58" s="29"/>
      <c r="G58" s="29"/>
      <c r="J58" s="7"/>
      <c r="K58" s="7"/>
      <c r="L58" s="7"/>
      <c r="M58" s="7"/>
      <c r="N58" s="7"/>
      <c r="O58" s="7"/>
      <c r="P58" s="7"/>
      <c r="Q58" s="7"/>
      <c r="R58" s="7"/>
      <c r="T58" s="7"/>
      <c r="U58" s="7"/>
      <c r="V58" s="7"/>
      <c r="W58" s="7"/>
      <c r="X58" s="7"/>
    </row>
    <row r="59" spans="1:24">
      <c r="C59" s="29"/>
      <c r="D59" s="29"/>
      <c r="E59" s="29"/>
      <c r="F59" s="29"/>
      <c r="G59" s="29"/>
      <c r="J59" s="7"/>
      <c r="K59" s="7"/>
      <c r="L59" s="7"/>
      <c r="M59" s="7"/>
      <c r="N59" s="7"/>
      <c r="O59" s="7"/>
      <c r="P59" s="7"/>
      <c r="Q59" s="7"/>
      <c r="R59" s="7"/>
      <c r="T59" s="7"/>
      <c r="U59" s="7"/>
      <c r="V59" s="7"/>
      <c r="W59" s="7"/>
      <c r="X59" s="7"/>
    </row>
    <row r="60" spans="1:24">
      <c r="C60" s="29"/>
      <c r="D60" s="29"/>
      <c r="E60" s="29"/>
      <c r="F60" s="29"/>
      <c r="G60" s="29"/>
      <c r="J60" s="7"/>
      <c r="K60" s="7"/>
      <c r="L60" s="7"/>
      <c r="M60" s="7"/>
      <c r="N60" s="7"/>
      <c r="O60" s="7"/>
      <c r="P60" s="7"/>
      <c r="Q60" s="7"/>
      <c r="R60" s="7"/>
      <c r="T60" s="7"/>
      <c r="U60" s="7"/>
      <c r="V60" s="7"/>
      <c r="W60" s="7"/>
      <c r="X60" s="7"/>
    </row>
    <row r="61" spans="1:24">
      <c r="C61" s="29"/>
      <c r="D61" s="29"/>
      <c r="E61" s="29"/>
      <c r="F61" s="29"/>
      <c r="G61" s="29"/>
      <c r="J61" s="7"/>
      <c r="K61" s="7"/>
      <c r="L61" s="7"/>
      <c r="M61" s="7"/>
      <c r="N61" s="7"/>
      <c r="O61" s="7"/>
      <c r="P61" s="7"/>
      <c r="Q61" s="7"/>
      <c r="R61" s="7"/>
      <c r="T61" s="7"/>
      <c r="U61" s="7"/>
      <c r="V61" s="7"/>
      <c r="W61" s="7"/>
      <c r="X61" s="7"/>
    </row>
    <row r="62" spans="1:24">
      <c r="C62" s="29"/>
      <c r="D62" s="29"/>
      <c r="E62" s="29"/>
      <c r="F62" s="29"/>
      <c r="G62" s="29"/>
      <c r="J62" s="7"/>
      <c r="K62" s="7"/>
      <c r="L62" s="7"/>
      <c r="M62" s="7"/>
      <c r="N62" s="7"/>
      <c r="O62" s="7"/>
      <c r="P62" s="7"/>
      <c r="Q62" s="7"/>
      <c r="R62" s="7"/>
      <c r="T62" s="7"/>
      <c r="U62" s="7"/>
      <c r="V62" s="7"/>
      <c r="W62" s="7"/>
      <c r="X62" s="7"/>
    </row>
    <row r="63" spans="1:24">
      <c r="C63" s="29"/>
      <c r="D63" s="29"/>
      <c r="E63" s="29"/>
      <c r="F63" s="29"/>
      <c r="G63" s="29"/>
      <c r="J63" s="7"/>
      <c r="K63" s="7"/>
      <c r="L63" s="7"/>
      <c r="M63" s="7"/>
      <c r="N63" s="7"/>
      <c r="O63" s="7"/>
      <c r="P63" s="7"/>
      <c r="Q63" s="7"/>
      <c r="R63" s="7"/>
      <c r="T63" s="7"/>
      <c r="U63" s="7"/>
      <c r="V63" s="7"/>
      <c r="W63" s="7"/>
      <c r="X63" s="7"/>
    </row>
    <row r="64" spans="1:24">
      <c r="C64" s="29"/>
      <c r="D64" s="29"/>
      <c r="E64" s="29"/>
      <c r="F64" s="29"/>
      <c r="G64" s="29"/>
      <c r="J64" s="7"/>
      <c r="K64" s="7"/>
      <c r="L64" s="7"/>
      <c r="M64" s="7"/>
      <c r="N64" s="7"/>
      <c r="O64" s="7"/>
      <c r="P64" s="7"/>
      <c r="Q64" s="7"/>
      <c r="R64" s="7"/>
      <c r="T64" s="7"/>
      <c r="U64" s="7"/>
      <c r="V64" s="7"/>
      <c r="W64" s="7"/>
      <c r="X64" s="7"/>
    </row>
    <row r="65" spans="3:24">
      <c r="C65" s="29"/>
      <c r="D65" s="29"/>
      <c r="E65" s="29"/>
      <c r="F65" s="29"/>
      <c r="G65" s="29"/>
      <c r="J65" s="7"/>
      <c r="K65" s="7"/>
      <c r="L65" s="7"/>
      <c r="M65" s="7"/>
      <c r="N65" s="7"/>
      <c r="O65" s="7"/>
      <c r="P65" s="7"/>
      <c r="Q65" s="7"/>
      <c r="R65" s="7"/>
      <c r="T65" s="7"/>
      <c r="U65" s="7"/>
      <c r="V65" s="7"/>
      <c r="W65" s="7"/>
      <c r="X65" s="7"/>
    </row>
    <row r="66" spans="3:24">
      <c r="C66" s="29"/>
      <c r="D66" s="29"/>
      <c r="E66" s="29"/>
      <c r="F66" s="29"/>
      <c r="G66" s="29"/>
      <c r="J66" s="7"/>
      <c r="K66" s="7"/>
      <c r="L66" s="7"/>
      <c r="M66" s="7"/>
      <c r="N66" s="7"/>
      <c r="O66" s="7"/>
      <c r="P66" s="7"/>
      <c r="Q66" s="7"/>
      <c r="R66" s="7"/>
      <c r="T66" s="7"/>
      <c r="U66" s="7"/>
      <c r="V66" s="7"/>
      <c r="W66" s="7"/>
      <c r="X66" s="7"/>
    </row>
    <row r="67" spans="3:24">
      <c r="C67" s="29"/>
      <c r="D67" s="29"/>
      <c r="E67" s="29"/>
      <c r="F67" s="29"/>
      <c r="G67" s="29"/>
      <c r="J67" s="7"/>
      <c r="K67" s="7"/>
      <c r="L67" s="7"/>
      <c r="M67" s="7"/>
      <c r="N67" s="7"/>
      <c r="O67" s="7"/>
      <c r="P67" s="7"/>
      <c r="Q67" s="7"/>
      <c r="R67" s="7"/>
      <c r="T67" s="7"/>
      <c r="U67" s="7"/>
      <c r="V67" s="7"/>
      <c r="W67" s="7"/>
      <c r="X67" s="7"/>
    </row>
    <row r="68" spans="3:24">
      <c r="C68" s="56"/>
      <c r="D68" s="56"/>
      <c r="E68" s="56"/>
      <c r="F68" s="29"/>
      <c r="G68" s="29"/>
      <c r="J68" s="7"/>
      <c r="K68" s="7"/>
      <c r="L68" s="7"/>
      <c r="M68" s="7"/>
      <c r="N68" s="7"/>
      <c r="O68" s="7"/>
      <c r="P68" s="7"/>
      <c r="Q68" s="7"/>
      <c r="R68" s="7"/>
      <c r="T68" s="7"/>
      <c r="U68" s="7"/>
      <c r="V68" s="7"/>
      <c r="W68" s="7"/>
      <c r="X68" s="7"/>
    </row>
    <row r="69" spans="3:24">
      <c r="C69" s="29"/>
      <c r="D69" s="29"/>
      <c r="E69" s="29"/>
      <c r="F69" s="29"/>
      <c r="G69" s="29"/>
      <c r="J69" s="7"/>
      <c r="K69" s="7"/>
      <c r="L69" s="7"/>
      <c r="M69" s="7"/>
      <c r="N69" s="7"/>
      <c r="O69" s="7"/>
      <c r="P69" s="7"/>
      <c r="Q69" s="7"/>
      <c r="R69" s="7"/>
      <c r="T69" s="7"/>
      <c r="U69" s="7"/>
      <c r="V69" s="7"/>
      <c r="W69" s="7"/>
      <c r="X69" s="7"/>
    </row>
    <row r="70" spans="3:24">
      <c r="C70" s="29"/>
      <c r="D70" s="29"/>
      <c r="E70" s="29"/>
      <c r="F70" s="29"/>
      <c r="G70" s="29"/>
      <c r="J70" s="7"/>
      <c r="K70" s="7"/>
      <c r="L70" s="7"/>
      <c r="M70" s="7"/>
      <c r="N70" s="7"/>
      <c r="O70" s="7"/>
      <c r="P70" s="7"/>
      <c r="Q70" s="7"/>
      <c r="R70" s="7"/>
      <c r="T70" s="7"/>
      <c r="U70" s="7"/>
      <c r="V70" s="7"/>
      <c r="W70" s="7"/>
      <c r="X70" s="7"/>
    </row>
    <row r="71" spans="3:24">
      <c r="C71" s="29"/>
      <c r="D71" s="29"/>
      <c r="E71" s="29"/>
      <c r="F71" s="29"/>
      <c r="G71" s="29"/>
      <c r="J71" s="7"/>
      <c r="K71" s="7"/>
      <c r="L71" s="7"/>
      <c r="M71" s="7"/>
      <c r="N71" s="7"/>
      <c r="O71" s="7"/>
      <c r="P71" s="7"/>
      <c r="Q71" s="7"/>
      <c r="R71" s="7"/>
      <c r="T71" s="7"/>
      <c r="U71" s="7"/>
      <c r="V71" s="7"/>
      <c r="W71" s="7"/>
      <c r="X71" s="7"/>
    </row>
    <row r="72" spans="3:24">
      <c r="C72" s="29"/>
      <c r="D72" s="29"/>
      <c r="E72" s="29"/>
      <c r="F72" s="29"/>
      <c r="G72" s="29"/>
      <c r="J72" s="7"/>
      <c r="K72" s="7"/>
      <c r="L72" s="7"/>
      <c r="M72" s="7"/>
      <c r="T72" s="7"/>
      <c r="U72" s="7"/>
      <c r="V72" s="7"/>
      <c r="W72" s="7"/>
      <c r="X72" s="7"/>
    </row>
    <row r="73" spans="3:24">
      <c r="C73" s="29"/>
      <c r="D73" s="29"/>
      <c r="E73" s="29"/>
      <c r="F73" s="29"/>
      <c r="G73" s="29"/>
      <c r="T73" s="7"/>
      <c r="U73" s="7"/>
      <c r="V73" s="7"/>
      <c r="W73" s="7"/>
      <c r="X73" s="7"/>
    </row>
    <row r="74" spans="3:24">
      <c r="T74" s="7"/>
      <c r="U74" s="7"/>
      <c r="V74" s="7"/>
      <c r="W74" s="7"/>
      <c r="X74" s="7"/>
    </row>
    <row r="75" spans="3:24">
      <c r="T75" s="7"/>
      <c r="U75" s="7"/>
      <c r="V75" s="7"/>
      <c r="W75" s="7"/>
      <c r="X75" s="7"/>
    </row>
  </sheetData>
  <phoneticPr fontId="202" type="noConversion"/>
  <pageMargins left="0.7" right="0.7" top="0.75" bottom="0.75" header="0.3" footer="0.3"/>
  <pageSetup paperSize="9" scale="9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C10C4-997C-4ACD-B9E3-B192F6C19904}">
  <sheetPr codeName="Sheet3"/>
  <dimension ref="A1:W85"/>
  <sheetViews>
    <sheetView showGridLines="0" zoomScale="70" zoomScaleNormal="70" workbookViewId="0">
      <pane xSplit="2" ySplit="13" topLeftCell="C34" activePane="bottomRight" state="frozen"/>
      <selection activeCell="F64" sqref="F64"/>
      <selection pane="topRight" activeCell="F64" sqref="F64"/>
      <selection pane="bottomLeft" activeCell="F64" sqref="F64"/>
      <selection pane="bottomRight" activeCell="F64" sqref="F64"/>
    </sheetView>
  </sheetViews>
  <sheetFormatPr defaultColWidth="9.44140625" defaultRowHeight="12"/>
  <cols>
    <col min="1" max="1" width="14.44140625" style="1" customWidth="1"/>
    <col min="2" max="2" width="35.5546875" style="1" customWidth="1"/>
    <col min="3" max="3" width="12.5546875" style="1" customWidth="1"/>
    <col min="4" max="4" width="10.44140625" style="1" bestFit="1" customWidth="1"/>
    <col min="5" max="5" width="13.5546875" style="1" bestFit="1" customWidth="1"/>
    <col min="6" max="6" width="28.5546875" style="1" customWidth="1"/>
    <col min="7" max="16384" width="9.44140625" style="1"/>
  </cols>
  <sheetData>
    <row r="1" spans="1:8">
      <c r="B1" s="2"/>
      <c r="F1" s="2"/>
    </row>
    <row r="2" spans="1:8">
      <c r="A2" s="1" t="s">
        <v>2</v>
      </c>
      <c r="B2" s="11" t="s">
        <v>61</v>
      </c>
    </row>
    <row r="3" spans="1:8">
      <c r="A3" s="1" t="s">
        <v>22</v>
      </c>
      <c r="B3" s="11" t="s">
        <v>69</v>
      </c>
    </row>
    <row r="4" spans="1:8">
      <c r="A4" s="1" t="s">
        <v>5</v>
      </c>
      <c r="B4" s="1" t="s">
        <v>60</v>
      </c>
    </row>
    <row r="5" spans="1:8">
      <c r="A5" s="1" t="s">
        <v>31</v>
      </c>
      <c r="B5" s="1" t="s">
        <v>65</v>
      </c>
    </row>
    <row r="6" spans="1:8">
      <c r="A6" s="2" t="s">
        <v>33</v>
      </c>
      <c r="B6" s="2" t="s">
        <v>34</v>
      </c>
    </row>
    <row r="7" spans="1:8">
      <c r="A7" s="3" t="s">
        <v>35</v>
      </c>
      <c r="B7" s="2" t="s">
        <v>34</v>
      </c>
    </row>
    <row r="8" spans="1:8">
      <c r="A8" s="3"/>
      <c r="B8" s="4" t="s">
        <v>36</v>
      </c>
    </row>
    <row r="9" spans="1:8">
      <c r="A9" s="1" t="s">
        <v>3</v>
      </c>
      <c r="B9" s="1" t="s">
        <v>4</v>
      </c>
    </row>
    <row r="10" spans="1:8">
      <c r="B10" s="1" t="s">
        <v>56</v>
      </c>
    </row>
    <row r="12" spans="1:8">
      <c r="A12" s="3"/>
      <c r="B12" s="3"/>
      <c r="C12" s="5" t="s">
        <v>21</v>
      </c>
      <c r="D12" s="5" t="s">
        <v>26</v>
      </c>
      <c r="E12" s="5" t="s">
        <v>27</v>
      </c>
      <c r="F12" s="5" t="s">
        <v>57</v>
      </c>
      <c r="G12" s="5"/>
    </row>
    <row r="13" spans="1:8">
      <c r="A13" s="3"/>
      <c r="B13" s="3"/>
      <c r="C13" s="5" t="s">
        <v>38</v>
      </c>
      <c r="D13" s="5" t="s">
        <v>28</v>
      </c>
      <c r="E13" s="5" t="s">
        <v>29</v>
      </c>
      <c r="F13" s="5" t="s">
        <v>30</v>
      </c>
      <c r="G13" s="5"/>
    </row>
    <row r="14" spans="1:8" hidden="1">
      <c r="A14" s="5"/>
      <c r="B14" s="5"/>
      <c r="C14" s="8"/>
      <c r="D14" s="6"/>
      <c r="E14" s="6"/>
      <c r="F14" s="6"/>
      <c r="G14" s="5"/>
      <c r="H14" s="8"/>
    </row>
    <row r="15" spans="1:8" hidden="1">
      <c r="A15" s="5"/>
      <c r="B15" s="5"/>
      <c r="C15" s="8"/>
      <c r="D15" s="6"/>
      <c r="E15" s="6"/>
      <c r="F15" s="6"/>
      <c r="G15" s="5"/>
      <c r="H15" s="8"/>
    </row>
    <row r="16" spans="1:8" hidden="1">
      <c r="A16" s="5"/>
      <c r="B16" s="5"/>
      <c r="C16" s="8"/>
      <c r="D16" s="6"/>
      <c r="E16" s="6"/>
      <c r="F16" s="6"/>
      <c r="G16" s="5"/>
      <c r="H16" s="8"/>
    </row>
    <row r="17" spans="1:23" hidden="1">
      <c r="A17" s="5"/>
      <c r="B17" s="5"/>
      <c r="C17" s="8"/>
      <c r="D17" s="6"/>
      <c r="E17" s="6"/>
      <c r="F17" s="6"/>
      <c r="G17" s="5"/>
      <c r="H17" s="8"/>
    </row>
    <row r="18" spans="1:23" hidden="1">
      <c r="A18" s="5"/>
      <c r="B18" s="5"/>
      <c r="C18" s="8"/>
      <c r="D18" s="6"/>
      <c r="E18" s="6"/>
      <c r="F18" s="6"/>
      <c r="G18" s="5"/>
      <c r="H18" s="8"/>
    </row>
    <row r="19" spans="1:23" hidden="1">
      <c r="A19" s="5"/>
      <c r="B19" s="5"/>
      <c r="C19" s="8"/>
      <c r="D19" s="6"/>
      <c r="E19" s="6"/>
      <c r="F19" s="6"/>
      <c r="G19" s="6"/>
      <c r="H19" s="8"/>
    </row>
    <row r="20" spans="1:23" hidden="1">
      <c r="A20" s="5"/>
      <c r="B20" s="5"/>
      <c r="C20" s="8"/>
      <c r="D20" s="6"/>
      <c r="E20" s="6"/>
      <c r="F20" s="6"/>
      <c r="G20" s="6"/>
      <c r="H20" s="8"/>
    </row>
    <row r="21" spans="1:23" hidden="1">
      <c r="A21" s="5"/>
      <c r="B21" s="5"/>
      <c r="C21" s="8"/>
      <c r="D21" s="6"/>
      <c r="E21" s="6"/>
      <c r="F21" s="6"/>
      <c r="G21" s="6"/>
      <c r="H21" s="8"/>
    </row>
    <row r="22" spans="1:23">
      <c r="A22" s="1">
        <v>2019</v>
      </c>
      <c r="B22" s="1">
        <v>2019</v>
      </c>
      <c r="C22" s="30">
        <v>-2.0041862044775938</v>
      </c>
      <c r="D22" s="30">
        <v>5.609852146849204</v>
      </c>
      <c r="E22" s="30">
        <v>-3.912720800076805</v>
      </c>
      <c r="F22" s="30">
        <v>-0.31246652438723188</v>
      </c>
      <c r="G22" s="1" t="s">
        <v>74</v>
      </c>
      <c r="H22" s="8"/>
      <c r="I22" s="8"/>
      <c r="J22" s="8"/>
      <c r="K22" s="8"/>
      <c r="L22" s="8"/>
      <c r="O22" s="54"/>
      <c r="P22" s="54"/>
      <c r="Q22" s="54"/>
      <c r="R22" s="2"/>
      <c r="T22" s="8"/>
      <c r="U22" s="8"/>
      <c r="V22" s="8"/>
      <c r="W22" s="8"/>
    </row>
    <row r="23" spans="1:23">
      <c r="A23" s="1">
        <v>2019</v>
      </c>
      <c r="B23" s="2" t="s">
        <v>9</v>
      </c>
      <c r="C23" s="30">
        <v>-1.3340049455598972</v>
      </c>
      <c r="D23" s="30">
        <v>5.2196939264888549</v>
      </c>
      <c r="E23" s="30">
        <v>-4.1072505773537857</v>
      </c>
      <c r="F23" s="30">
        <v>-0.23564614726914873</v>
      </c>
      <c r="G23" s="2" t="s">
        <v>10</v>
      </c>
      <c r="H23" s="8"/>
      <c r="I23" s="8"/>
      <c r="J23" s="8"/>
      <c r="K23" s="8"/>
      <c r="L23" s="8"/>
      <c r="O23" s="54"/>
      <c r="P23" s="54"/>
      <c r="Q23" s="54"/>
      <c r="R23" s="2"/>
      <c r="T23" s="8"/>
      <c r="U23" s="8"/>
      <c r="V23" s="8"/>
      <c r="W23" s="8"/>
    </row>
    <row r="24" spans="1:23">
      <c r="A24" s="1">
        <v>2019</v>
      </c>
      <c r="B24" s="2" t="s">
        <v>11</v>
      </c>
      <c r="C24" s="30">
        <v>-2.0906496560319656</v>
      </c>
      <c r="D24" s="30">
        <v>5.0493430582481071</v>
      </c>
      <c r="E24" s="30">
        <v>-2.9750006075129458</v>
      </c>
      <c r="F24" s="30">
        <v>-4.3263398977610668E-2</v>
      </c>
      <c r="G24" s="2" t="s">
        <v>12</v>
      </c>
      <c r="H24" s="8"/>
      <c r="I24" s="8"/>
      <c r="J24" s="8"/>
      <c r="K24" s="8"/>
      <c r="L24" s="8"/>
      <c r="O24" s="54"/>
      <c r="P24" s="54"/>
      <c r="Q24" s="54"/>
      <c r="R24" s="2"/>
      <c r="T24" s="8"/>
      <c r="U24" s="8"/>
      <c r="V24" s="8"/>
      <c r="W24" s="8"/>
    </row>
    <row r="25" spans="1:23">
      <c r="A25" s="1">
        <v>2019</v>
      </c>
      <c r="B25" s="1" t="s">
        <v>13</v>
      </c>
      <c r="C25" s="30">
        <v>-2.0387127408944621</v>
      </c>
      <c r="D25" s="30">
        <v>5.0345891289902385</v>
      </c>
      <c r="E25" s="30">
        <v>-3.1698688093660943</v>
      </c>
      <c r="F25" s="30">
        <v>-0.19988770663985797</v>
      </c>
      <c r="G25" s="2" t="s">
        <v>14</v>
      </c>
      <c r="H25" s="8"/>
      <c r="I25" s="8"/>
      <c r="J25" s="8"/>
      <c r="K25" s="8"/>
      <c r="L25" s="8"/>
      <c r="O25" s="54"/>
      <c r="P25" s="54"/>
      <c r="Q25" s="54"/>
      <c r="R25" s="2"/>
      <c r="T25" s="8"/>
      <c r="U25" s="8"/>
      <c r="V25" s="8"/>
      <c r="W25" s="8"/>
    </row>
    <row r="26" spans="1:23">
      <c r="A26" s="1">
        <v>2020</v>
      </c>
      <c r="B26" s="1">
        <v>2020</v>
      </c>
      <c r="C26" s="30">
        <v>-2.3245377462651264</v>
      </c>
      <c r="D26" s="30">
        <v>5.4294246119019727</v>
      </c>
      <c r="E26" s="30">
        <v>-2.9587633751988101</v>
      </c>
      <c r="F26" s="30">
        <v>0.1628332641168298</v>
      </c>
      <c r="G26" s="1" t="s">
        <v>79</v>
      </c>
      <c r="H26" s="8"/>
      <c r="I26" s="8"/>
      <c r="J26" s="8"/>
      <c r="K26" s="8"/>
      <c r="L26" s="8"/>
      <c r="O26" s="54"/>
      <c r="P26" s="54"/>
      <c r="Q26" s="54"/>
      <c r="R26" s="2"/>
      <c r="T26" s="8"/>
      <c r="U26" s="8"/>
      <c r="V26" s="8"/>
      <c r="W26" s="8"/>
    </row>
    <row r="27" spans="1:23">
      <c r="A27" s="1">
        <v>2020</v>
      </c>
      <c r="B27" s="2" t="s">
        <v>9</v>
      </c>
      <c r="C27" s="30">
        <v>-4.2522247636858879</v>
      </c>
      <c r="D27" s="30">
        <v>5.9067949498410997</v>
      </c>
      <c r="E27" s="30">
        <v>-3.0646093541341544</v>
      </c>
      <c r="F27" s="30">
        <v>-1.3887105655475505</v>
      </c>
      <c r="G27" s="2" t="s">
        <v>10</v>
      </c>
      <c r="H27" s="8"/>
      <c r="I27" s="8"/>
      <c r="J27" s="8"/>
      <c r="K27" s="8"/>
      <c r="L27" s="8"/>
      <c r="O27" s="54"/>
      <c r="P27" s="54"/>
      <c r="Q27" s="54"/>
      <c r="R27" s="2"/>
      <c r="T27" s="8"/>
      <c r="U27" s="8"/>
      <c r="V27" s="8"/>
      <c r="W27" s="8"/>
    </row>
    <row r="28" spans="1:23">
      <c r="A28" s="1">
        <v>2020</v>
      </c>
      <c r="B28" s="2" t="s">
        <v>11</v>
      </c>
      <c r="C28" s="30">
        <v>-4.744997216030197</v>
      </c>
      <c r="D28" s="30">
        <v>5.9356330227139606</v>
      </c>
      <c r="E28" s="30">
        <v>-2.1653505941935967</v>
      </c>
      <c r="F28" s="30">
        <v>-0.99642924467116467</v>
      </c>
      <c r="G28" s="2" t="s">
        <v>12</v>
      </c>
      <c r="H28" s="8"/>
      <c r="I28" s="8"/>
      <c r="J28" s="8"/>
      <c r="K28" s="8"/>
      <c r="L28" s="8"/>
      <c r="O28" s="54"/>
      <c r="P28" s="54"/>
      <c r="Q28" s="54"/>
      <c r="R28" s="2"/>
      <c r="T28" s="8"/>
      <c r="U28" s="8"/>
      <c r="V28" s="8"/>
      <c r="W28" s="8"/>
    </row>
    <row r="29" spans="1:23">
      <c r="A29" s="1">
        <v>2020</v>
      </c>
      <c r="B29" s="1" t="s">
        <v>13</v>
      </c>
      <c r="C29" s="30">
        <v>-7.4956329695565245</v>
      </c>
      <c r="D29" s="30">
        <v>6.4941202184914584</v>
      </c>
      <c r="E29" s="30">
        <v>-0.18318613557379404</v>
      </c>
      <c r="F29" s="30">
        <v>-1.2260757409094543</v>
      </c>
      <c r="G29" s="2" t="s">
        <v>14</v>
      </c>
      <c r="H29" s="8"/>
      <c r="I29" s="8"/>
      <c r="J29" s="8"/>
      <c r="K29" s="8"/>
      <c r="L29" s="8"/>
      <c r="O29" s="54"/>
      <c r="P29" s="54"/>
      <c r="Q29" s="54"/>
      <c r="R29" s="2"/>
      <c r="T29" s="8"/>
      <c r="U29" s="8"/>
      <c r="V29" s="8"/>
      <c r="W29" s="8"/>
    </row>
    <row r="30" spans="1:23">
      <c r="A30" s="1">
        <v>2021</v>
      </c>
      <c r="B30" s="1">
        <v>2021</v>
      </c>
      <c r="C30" s="30">
        <v>-8.7638882232083137</v>
      </c>
      <c r="D30" s="30">
        <v>7.6205766562196668</v>
      </c>
      <c r="E30" s="30">
        <v>0.44362023946437823</v>
      </c>
      <c r="F30" s="30">
        <v>-0.7614997789435346</v>
      </c>
      <c r="G30" s="1" t="s">
        <v>87</v>
      </c>
      <c r="H30" s="8"/>
      <c r="I30" s="8"/>
      <c r="J30" s="8"/>
      <c r="K30" s="8"/>
      <c r="L30" s="8"/>
      <c r="O30" s="54"/>
      <c r="P30" s="54"/>
      <c r="Q30" s="54"/>
      <c r="R30" s="2"/>
      <c r="T30" s="8"/>
      <c r="U30" s="8"/>
      <c r="V30" s="8"/>
      <c r="W30" s="8"/>
    </row>
    <row r="31" spans="1:23">
      <c r="A31" s="1">
        <v>2021</v>
      </c>
      <c r="B31" s="2" t="s">
        <v>9</v>
      </c>
      <c r="C31" s="30">
        <v>-8.157226919066666</v>
      </c>
      <c r="D31" s="30">
        <v>6.9703784638761173</v>
      </c>
      <c r="E31" s="30">
        <v>0.17641007505775441</v>
      </c>
      <c r="F31" s="30">
        <v>-1.06097270672618</v>
      </c>
      <c r="G31" s="2" t="s">
        <v>10</v>
      </c>
      <c r="H31" s="8"/>
      <c r="I31" s="8"/>
      <c r="J31" s="8"/>
      <c r="K31" s="8"/>
      <c r="L31" s="8"/>
      <c r="O31" s="54"/>
      <c r="P31" s="54"/>
      <c r="Q31" s="54"/>
      <c r="R31" s="2"/>
      <c r="T31" s="8"/>
      <c r="U31" s="8"/>
      <c r="V31" s="8"/>
      <c r="W31" s="8"/>
    </row>
    <row r="32" spans="1:23">
      <c r="A32" s="2">
        <v>2021</v>
      </c>
      <c r="B32" s="2" t="s">
        <v>11</v>
      </c>
      <c r="C32" s="30">
        <v>-8.2203847776822805</v>
      </c>
      <c r="D32" s="30">
        <v>6.5158248295196977</v>
      </c>
      <c r="E32" s="30">
        <v>-1.247661761192413</v>
      </c>
      <c r="F32" s="30">
        <v>-2.9984051648366443</v>
      </c>
      <c r="G32" s="2" t="s">
        <v>12</v>
      </c>
      <c r="H32" s="8"/>
      <c r="I32" s="8"/>
      <c r="J32" s="8"/>
      <c r="K32" s="8"/>
      <c r="L32" s="8"/>
      <c r="O32" s="54"/>
      <c r="P32" s="54"/>
      <c r="Q32" s="54"/>
      <c r="R32" s="2"/>
      <c r="T32" s="8"/>
      <c r="U32" s="8"/>
      <c r="V32" s="8"/>
      <c r="W32" s="8"/>
    </row>
    <row r="33" spans="1:23">
      <c r="A33" s="2">
        <v>2021</v>
      </c>
      <c r="B33" s="1" t="s">
        <v>13</v>
      </c>
      <c r="C33" s="30">
        <v>-7.1446035027855963</v>
      </c>
      <c r="D33" s="30">
        <v>6.7899052538544211</v>
      </c>
      <c r="E33" s="30">
        <v>-3.6175334391506002</v>
      </c>
      <c r="F33" s="30">
        <v>-3.9874193832190286</v>
      </c>
      <c r="G33" s="1" t="s">
        <v>14</v>
      </c>
      <c r="H33" s="8"/>
      <c r="I33" s="8"/>
      <c r="J33" s="8"/>
      <c r="K33" s="8"/>
      <c r="L33" s="8"/>
      <c r="O33" s="54"/>
      <c r="P33" s="54"/>
      <c r="Q33" s="54"/>
      <c r="R33" s="2"/>
      <c r="T33" s="8"/>
      <c r="U33" s="8"/>
      <c r="V33" s="8"/>
      <c r="W33" s="8"/>
    </row>
    <row r="34" spans="1:23">
      <c r="A34" s="1">
        <v>2022</v>
      </c>
      <c r="B34" s="1">
        <v>2022</v>
      </c>
      <c r="C34" s="29">
        <v>-6.233177342472576</v>
      </c>
      <c r="D34" s="29">
        <v>6.288913601000977</v>
      </c>
      <c r="E34" s="29">
        <v>-5.1269898189387737</v>
      </c>
      <c r="F34" s="30">
        <v>-5.0809670226837316</v>
      </c>
      <c r="G34" s="1" t="s">
        <v>95</v>
      </c>
      <c r="H34" s="8"/>
      <c r="I34" s="8"/>
      <c r="J34" s="8"/>
      <c r="K34" s="8"/>
      <c r="L34" s="8"/>
      <c r="O34" s="54"/>
      <c r="P34" s="54"/>
      <c r="Q34" s="54"/>
      <c r="R34" s="2"/>
      <c r="T34" s="8"/>
      <c r="U34" s="8"/>
      <c r="V34" s="8"/>
      <c r="W34" s="8"/>
    </row>
    <row r="35" spans="1:23">
      <c r="A35" s="1">
        <v>2022</v>
      </c>
      <c r="B35" s="1" t="s">
        <v>9</v>
      </c>
      <c r="C35" s="30">
        <v>-5.1313736790988047</v>
      </c>
      <c r="D35" s="30">
        <v>5.912341254694895</v>
      </c>
      <c r="E35" s="30">
        <v>-6.31871833348296</v>
      </c>
      <c r="F35" s="30">
        <v>-5.5457366394647298</v>
      </c>
      <c r="G35" s="1" t="s">
        <v>10</v>
      </c>
      <c r="H35" s="8"/>
      <c r="I35" s="8"/>
      <c r="J35" s="8"/>
      <c r="K35" s="8"/>
      <c r="L35" s="8"/>
      <c r="O35" s="54"/>
      <c r="P35" s="54"/>
      <c r="Q35" s="54"/>
      <c r="R35" s="2"/>
      <c r="T35" s="8"/>
      <c r="U35" s="8"/>
      <c r="V35" s="8"/>
      <c r="W35" s="8"/>
    </row>
    <row r="36" spans="1:23">
      <c r="A36" s="1">
        <v>2022</v>
      </c>
      <c r="B36" s="1" t="s">
        <v>11</v>
      </c>
      <c r="C36" s="30">
        <v>-5.2524134321564695</v>
      </c>
      <c r="D36" s="30">
        <v>5.3094877934110194</v>
      </c>
      <c r="E36" s="30">
        <v>-7.292302397679971</v>
      </c>
      <c r="F36" s="30">
        <v>-7.1172144496267089</v>
      </c>
      <c r="G36" s="1" t="s">
        <v>12</v>
      </c>
      <c r="H36" s="8"/>
      <c r="I36" s="8"/>
      <c r="J36" s="8"/>
      <c r="K36" s="8"/>
      <c r="L36" s="8"/>
      <c r="O36" s="54"/>
      <c r="P36" s="54"/>
      <c r="Q36" s="54"/>
      <c r="R36" s="2"/>
      <c r="T36" s="8"/>
      <c r="U36" s="8"/>
      <c r="V36" s="8"/>
      <c r="W36" s="8"/>
    </row>
    <row r="37" spans="1:23">
      <c r="A37" s="2">
        <v>2022</v>
      </c>
      <c r="B37" s="2" t="s">
        <v>13</v>
      </c>
      <c r="C37" s="30">
        <v>-6.2010553257341554</v>
      </c>
      <c r="D37" s="30">
        <v>4.3263575014111222</v>
      </c>
      <c r="E37" s="30">
        <v>-7.0782777542395907</v>
      </c>
      <c r="F37" s="30">
        <v>-8.8518484698396342</v>
      </c>
      <c r="G37" s="1" t="s">
        <v>14</v>
      </c>
      <c r="H37" s="8"/>
      <c r="I37" s="8"/>
      <c r="J37" s="8"/>
      <c r="K37" s="8"/>
      <c r="L37" s="8"/>
      <c r="O37" s="54"/>
      <c r="P37" s="54"/>
      <c r="Q37" s="54"/>
      <c r="R37" s="2"/>
      <c r="T37" s="8"/>
      <c r="U37" s="8"/>
      <c r="V37" s="8"/>
      <c r="W37" s="8"/>
    </row>
    <row r="38" spans="1:23">
      <c r="A38" s="1">
        <v>2023</v>
      </c>
      <c r="B38" s="1">
        <v>2023</v>
      </c>
      <c r="C38" s="30">
        <v>-7.8040368832204514</v>
      </c>
      <c r="D38" s="30">
        <v>4.6052001946692123</v>
      </c>
      <c r="E38" s="30">
        <v>-4.7505253293195473</v>
      </c>
      <c r="F38" s="30">
        <v>-7.8621755620353593</v>
      </c>
      <c r="G38" s="1" t="s">
        <v>127</v>
      </c>
      <c r="H38" s="8"/>
      <c r="I38" s="8"/>
      <c r="J38" s="8"/>
      <c r="K38" s="8"/>
      <c r="L38" s="8"/>
      <c r="O38" s="54"/>
      <c r="P38" s="54"/>
      <c r="Q38" s="54"/>
      <c r="R38" s="2"/>
      <c r="T38" s="8"/>
      <c r="U38" s="8"/>
      <c r="V38" s="8"/>
      <c r="W38" s="8"/>
    </row>
    <row r="39" spans="1:23">
      <c r="A39" s="1">
        <v>2023</v>
      </c>
      <c r="B39" s="1" t="s">
        <v>9</v>
      </c>
      <c r="C39" s="30">
        <v>-7.9045779797529372</v>
      </c>
      <c r="D39" s="30">
        <v>5.5275133792841897</v>
      </c>
      <c r="E39" s="30">
        <v>-3.5647869432752382</v>
      </c>
      <c r="F39" s="30">
        <v>-5.7258089135618979</v>
      </c>
      <c r="G39" s="1" t="s">
        <v>10</v>
      </c>
      <c r="H39" s="8"/>
      <c r="I39" s="8"/>
      <c r="J39" s="8"/>
      <c r="K39" s="8"/>
      <c r="L39" s="8"/>
      <c r="O39" s="54"/>
      <c r="P39" s="54"/>
      <c r="Q39" s="54"/>
      <c r="R39" s="2"/>
      <c r="T39" s="8"/>
      <c r="U39" s="8"/>
      <c r="V39" s="8"/>
      <c r="W39" s="8"/>
    </row>
    <row r="40" spans="1:23">
      <c r="A40" s="1">
        <v>2023</v>
      </c>
      <c r="B40" s="1" t="s">
        <v>11</v>
      </c>
      <c r="C40" s="30">
        <v>-7.4088065770039222</v>
      </c>
      <c r="D40" s="30">
        <v>6.0952909114905003</v>
      </c>
      <c r="E40" s="30">
        <v>-1.2373597487968055</v>
      </c>
      <c r="F40" s="30">
        <v>-2.3879332265613735</v>
      </c>
      <c r="G40" s="1" t="s">
        <v>12</v>
      </c>
      <c r="H40" s="8"/>
      <c r="I40" s="8"/>
      <c r="J40" s="8"/>
      <c r="K40" s="8"/>
      <c r="L40" s="8"/>
      <c r="O40" s="54"/>
      <c r="P40" s="54"/>
      <c r="Q40" s="54"/>
      <c r="R40" s="2"/>
      <c r="T40" s="8"/>
      <c r="U40" s="8"/>
      <c r="V40" s="8"/>
      <c r="W40" s="8"/>
    </row>
    <row r="41" spans="1:23">
      <c r="A41" s="1">
        <v>2023</v>
      </c>
      <c r="B41" s="1" t="s">
        <v>13</v>
      </c>
      <c r="C41" s="30">
        <v>-6.7307739259258241</v>
      </c>
      <c r="D41" s="30">
        <v>6.832082833893792</v>
      </c>
      <c r="E41" s="30">
        <v>-0.44429605597055843</v>
      </c>
      <c r="F41" s="30">
        <v>-0.33682491138740828</v>
      </c>
      <c r="G41" s="1" t="s">
        <v>14</v>
      </c>
      <c r="H41" s="8"/>
      <c r="I41" s="8"/>
      <c r="J41" s="8"/>
      <c r="K41" s="8"/>
      <c r="L41" s="8"/>
      <c r="O41" s="54"/>
      <c r="P41" s="54"/>
      <c r="Q41" s="54"/>
      <c r="R41" s="2"/>
      <c r="T41" s="8"/>
      <c r="U41" s="8"/>
      <c r="V41" s="8"/>
      <c r="W41" s="8"/>
    </row>
    <row r="42" spans="1:23">
      <c r="A42" s="1">
        <v>2024</v>
      </c>
      <c r="B42" s="1">
        <v>2024</v>
      </c>
      <c r="C42" s="30">
        <v>-5.9257183212233917</v>
      </c>
      <c r="D42" s="30">
        <v>7.1061763007061298</v>
      </c>
      <c r="E42" s="30">
        <v>-0.5728779231551071</v>
      </c>
      <c r="F42" s="30">
        <v>0.57594686855909027</v>
      </c>
      <c r="G42" s="1" t="s">
        <v>143</v>
      </c>
      <c r="H42" s="8"/>
      <c r="I42" s="8"/>
      <c r="J42" s="8"/>
      <c r="K42" s="8"/>
      <c r="L42" s="8"/>
      <c r="O42" s="54"/>
      <c r="P42" s="54"/>
      <c r="Q42" s="54"/>
      <c r="R42" s="2"/>
      <c r="T42" s="8"/>
      <c r="U42" s="8"/>
      <c r="V42" s="8"/>
      <c r="W42" s="8"/>
    </row>
    <row r="43" spans="1:23">
      <c r="A43" s="1">
        <v>2024</v>
      </c>
      <c r="B43" s="1" t="s">
        <v>9</v>
      </c>
      <c r="C43" s="30">
        <v>-5.7349836566617833</v>
      </c>
      <c r="D43" s="30">
        <v>7.6368457823169926</v>
      </c>
      <c r="E43" s="30">
        <v>-1.0565229656857413</v>
      </c>
      <c r="F43" s="30">
        <v>0.8029776936989792</v>
      </c>
      <c r="G43" s="1" t="s">
        <v>10</v>
      </c>
      <c r="H43" s="8"/>
      <c r="I43" s="8"/>
      <c r="J43" s="8"/>
      <c r="K43" s="8"/>
      <c r="L43" s="8"/>
      <c r="O43" s="54"/>
      <c r="P43" s="54"/>
      <c r="Q43" s="54"/>
      <c r="R43" s="2"/>
      <c r="T43" s="8"/>
      <c r="U43" s="8"/>
      <c r="V43" s="8"/>
      <c r="W43" s="8"/>
    </row>
    <row r="44" spans="1:23">
      <c r="A44" s="1">
        <v>2024</v>
      </c>
      <c r="B44" s="1" t="s">
        <v>11</v>
      </c>
      <c r="C44" s="8">
        <v>-5.5919334408513341</v>
      </c>
      <c r="D44" s="8">
        <v>7.341603426812596</v>
      </c>
      <c r="E44" s="8">
        <v>-1.103818455147267</v>
      </c>
      <c r="F44" s="8">
        <v>0.61572568582081999</v>
      </c>
      <c r="G44" s="1" t="s">
        <v>12</v>
      </c>
      <c r="I44" s="8"/>
      <c r="J44" s="8"/>
      <c r="K44" s="8"/>
      <c r="L44" s="8"/>
      <c r="O44" s="54"/>
      <c r="P44" s="54"/>
      <c r="Q44" s="54"/>
      <c r="R44" s="2"/>
      <c r="T44" s="8"/>
      <c r="U44" s="8"/>
      <c r="V44" s="8"/>
      <c r="W44" s="8"/>
    </row>
    <row r="45" spans="1:23">
      <c r="A45" s="1">
        <v>2024</v>
      </c>
      <c r="B45" s="1" t="s">
        <v>13</v>
      </c>
      <c r="C45" s="8">
        <v>-5.0082921119954351</v>
      </c>
      <c r="D45" s="8">
        <v>6.8563427863471427</v>
      </c>
      <c r="E45" s="8">
        <v>-1.1306444001644955</v>
      </c>
      <c r="F45" s="8">
        <v>0.71740627418721181</v>
      </c>
      <c r="G45" s="1" t="s">
        <v>14</v>
      </c>
      <c r="I45" s="8"/>
      <c r="J45" s="8"/>
      <c r="K45" s="8"/>
      <c r="L45" s="8"/>
      <c r="O45" s="54"/>
      <c r="P45" s="54"/>
      <c r="Q45" s="54"/>
      <c r="R45" s="2"/>
      <c r="T45" s="8"/>
      <c r="U45" s="8"/>
      <c r="V45" s="8"/>
      <c r="W45" s="8"/>
    </row>
    <row r="46" spans="1:23">
      <c r="A46" s="1">
        <v>2025</v>
      </c>
      <c r="B46" s="1">
        <v>2025</v>
      </c>
      <c r="C46" s="8">
        <v>-4.526130538811719</v>
      </c>
      <c r="D46" s="8">
        <v>6.1880608273731408</v>
      </c>
      <c r="E46" s="8">
        <v>-1.1067930987471044</v>
      </c>
      <c r="F46" s="8">
        <v>0.55513718981431692</v>
      </c>
      <c r="G46" s="1" t="s">
        <v>179</v>
      </c>
      <c r="I46" s="8"/>
      <c r="J46" s="8"/>
      <c r="K46" s="8"/>
      <c r="L46" s="8"/>
      <c r="O46" s="54"/>
      <c r="P46" s="54"/>
      <c r="Q46" s="54"/>
      <c r="R46" s="2"/>
      <c r="T46" s="8"/>
      <c r="U46" s="8"/>
      <c r="V46" s="8"/>
      <c r="W46" s="8"/>
    </row>
    <row r="47" spans="1:23">
      <c r="A47" s="2"/>
      <c r="B47" s="2"/>
      <c r="C47" s="30"/>
      <c r="D47" s="30"/>
      <c r="E47" s="30"/>
      <c r="F47" s="30"/>
      <c r="G47" s="2"/>
      <c r="I47" s="8"/>
      <c r="J47" s="8"/>
      <c r="K47" s="8"/>
      <c r="L47" s="8"/>
      <c r="O47" s="54"/>
      <c r="P47" s="54"/>
      <c r="Q47" s="54"/>
      <c r="R47" s="2"/>
      <c r="T47" s="8"/>
      <c r="U47" s="8"/>
      <c r="V47" s="8"/>
      <c r="W47" s="8"/>
    </row>
    <row r="48" spans="1:23">
      <c r="A48" s="2"/>
      <c r="B48" s="2"/>
      <c r="C48" s="30"/>
      <c r="D48" s="30"/>
      <c r="E48" s="30"/>
      <c r="F48" s="30"/>
      <c r="G48" s="2"/>
      <c r="I48" s="8"/>
      <c r="J48" s="8"/>
      <c r="K48" s="8"/>
      <c r="L48" s="8"/>
      <c r="O48" s="54"/>
      <c r="P48" s="54"/>
      <c r="Q48" s="54"/>
      <c r="R48" s="2"/>
      <c r="T48" s="8"/>
      <c r="U48" s="8"/>
      <c r="V48" s="8"/>
      <c r="W48" s="8"/>
    </row>
    <row r="49" spans="1:23">
      <c r="A49" s="2"/>
      <c r="B49" s="2"/>
      <c r="C49" s="30"/>
      <c r="D49" s="30"/>
      <c r="E49" s="30"/>
      <c r="F49" s="30"/>
      <c r="G49" s="2"/>
      <c r="I49" s="8"/>
      <c r="J49" s="8"/>
      <c r="K49" s="8"/>
      <c r="L49" s="8"/>
      <c r="O49" s="54"/>
      <c r="P49" s="54"/>
      <c r="Q49" s="54"/>
      <c r="R49" s="2"/>
      <c r="T49" s="8"/>
      <c r="U49" s="8"/>
      <c r="V49" s="8"/>
      <c r="W49" s="8"/>
    </row>
    <row r="50" spans="1:23">
      <c r="A50" s="2"/>
      <c r="B50" s="2"/>
      <c r="C50" s="30"/>
      <c r="D50" s="30"/>
      <c r="E50" s="30"/>
      <c r="F50" s="30"/>
      <c r="G50" s="2"/>
      <c r="I50" s="8"/>
      <c r="J50" s="8"/>
      <c r="K50" s="8"/>
      <c r="L50" s="8"/>
      <c r="O50" s="54"/>
      <c r="P50" s="54"/>
      <c r="Q50" s="54"/>
      <c r="R50" s="2"/>
      <c r="T50" s="8"/>
      <c r="U50" s="8"/>
      <c r="V50" s="8"/>
      <c r="W50" s="8"/>
    </row>
    <row r="51" spans="1:23">
      <c r="A51" s="2"/>
      <c r="B51" s="2"/>
      <c r="C51" s="30"/>
      <c r="D51" s="30"/>
      <c r="E51" s="30"/>
      <c r="F51" s="30"/>
      <c r="G51" s="2"/>
      <c r="I51" s="8"/>
      <c r="J51" s="8"/>
      <c r="K51" s="8"/>
      <c r="L51" s="8"/>
      <c r="O51" s="54"/>
      <c r="P51" s="54"/>
      <c r="Q51" s="54"/>
      <c r="R51" s="2"/>
      <c r="T51" s="8"/>
      <c r="U51" s="8"/>
      <c r="V51" s="8"/>
      <c r="W51" s="8"/>
    </row>
    <row r="52" spans="1:23">
      <c r="A52" s="2"/>
      <c r="B52" s="2"/>
      <c r="C52" s="30"/>
      <c r="D52" s="30"/>
      <c r="E52" s="30"/>
      <c r="F52" s="30"/>
      <c r="G52" s="2"/>
      <c r="I52" s="8"/>
      <c r="J52" s="8"/>
      <c r="K52" s="8"/>
      <c r="L52" s="8"/>
      <c r="O52" s="54"/>
      <c r="P52" s="54"/>
      <c r="Q52" s="54"/>
      <c r="R52" s="2"/>
      <c r="T52" s="8"/>
      <c r="U52" s="8"/>
      <c r="V52" s="8"/>
      <c r="W52" s="8"/>
    </row>
    <row r="53" spans="1:23">
      <c r="A53" s="2"/>
      <c r="B53" s="2"/>
      <c r="C53" s="30"/>
      <c r="D53" s="30"/>
      <c r="E53" s="30"/>
      <c r="F53" s="30"/>
      <c r="G53" s="2"/>
      <c r="I53" s="8"/>
      <c r="J53" s="8"/>
      <c r="K53" s="8"/>
      <c r="L53" s="8"/>
      <c r="O53" s="54"/>
      <c r="P53" s="54"/>
      <c r="Q53" s="54"/>
      <c r="R53" s="2"/>
      <c r="T53" s="8"/>
      <c r="U53" s="8"/>
      <c r="V53" s="8"/>
      <c r="W53" s="8"/>
    </row>
    <row r="54" spans="1:23">
      <c r="C54" s="30"/>
      <c r="D54" s="30"/>
      <c r="E54" s="30"/>
      <c r="F54" s="30"/>
      <c r="I54" s="8"/>
      <c r="J54" s="8"/>
      <c r="K54" s="8"/>
      <c r="L54" s="8"/>
      <c r="O54" s="54"/>
      <c r="P54" s="54"/>
      <c r="Q54" s="54"/>
      <c r="R54" s="2"/>
      <c r="T54" s="8"/>
      <c r="U54" s="8"/>
      <c r="V54" s="8"/>
      <c r="W54" s="8"/>
    </row>
    <row r="55" spans="1:23">
      <c r="A55" s="2"/>
      <c r="B55" s="2"/>
      <c r="C55" s="30"/>
      <c r="D55" s="30"/>
      <c r="E55" s="30"/>
      <c r="F55" s="30"/>
      <c r="G55" s="2"/>
      <c r="I55" s="8"/>
      <c r="J55" s="8"/>
      <c r="K55" s="8"/>
      <c r="L55" s="8"/>
      <c r="O55" s="54"/>
      <c r="P55" s="54"/>
      <c r="Q55" s="54"/>
      <c r="R55" s="2"/>
      <c r="T55" s="8"/>
      <c r="U55" s="8"/>
      <c r="V55" s="8"/>
      <c r="W55" s="8"/>
    </row>
    <row r="56" spans="1:23">
      <c r="C56" s="30"/>
      <c r="D56" s="30"/>
      <c r="E56" s="30"/>
      <c r="F56" s="30"/>
      <c r="I56" s="8"/>
      <c r="J56" s="8"/>
      <c r="K56" s="8"/>
      <c r="L56" s="8"/>
      <c r="O56" s="54"/>
      <c r="P56" s="54"/>
      <c r="Q56" s="54"/>
      <c r="R56" s="2"/>
      <c r="T56" s="8"/>
      <c r="U56" s="8"/>
      <c r="V56" s="8"/>
      <c r="W56" s="8"/>
    </row>
    <row r="57" spans="1:23">
      <c r="C57" s="30"/>
      <c r="D57" s="30"/>
      <c r="E57" s="30"/>
      <c r="F57" s="30"/>
      <c r="I57" s="8"/>
      <c r="J57" s="8"/>
      <c r="K57" s="8"/>
      <c r="L57" s="8"/>
      <c r="O57" s="54"/>
      <c r="P57" s="54"/>
      <c r="Q57" s="54"/>
      <c r="R57" s="2"/>
      <c r="T57" s="8"/>
      <c r="U57" s="8"/>
      <c r="V57" s="8"/>
      <c r="W57" s="8"/>
    </row>
    <row r="58" spans="1:23">
      <c r="C58" s="30"/>
      <c r="D58" s="30"/>
      <c r="E58" s="30"/>
      <c r="F58" s="30"/>
      <c r="I58" s="8"/>
      <c r="J58" s="8"/>
      <c r="K58" s="8"/>
      <c r="L58" s="8"/>
      <c r="O58" s="54"/>
      <c r="P58" s="54"/>
      <c r="Q58" s="54"/>
      <c r="R58" s="2"/>
      <c r="T58" s="8"/>
      <c r="U58" s="8"/>
      <c r="V58" s="8"/>
      <c r="W58" s="8"/>
    </row>
    <row r="59" spans="1:23">
      <c r="B59" s="2"/>
      <c r="C59" s="30"/>
      <c r="D59" s="30"/>
      <c r="E59" s="30"/>
      <c r="F59" s="30"/>
      <c r="G59" s="2"/>
      <c r="I59" s="8"/>
      <c r="J59" s="8"/>
      <c r="K59" s="8"/>
      <c r="L59" s="8"/>
      <c r="O59" s="54"/>
      <c r="P59" s="54"/>
      <c r="Q59" s="54"/>
      <c r="R59" s="2"/>
      <c r="T59" s="8"/>
      <c r="U59" s="8"/>
      <c r="V59" s="8"/>
      <c r="W59" s="8"/>
    </row>
    <row r="60" spans="1:23">
      <c r="C60" s="30"/>
      <c r="D60" s="30"/>
      <c r="E60" s="30"/>
      <c r="F60" s="30"/>
      <c r="I60" s="8"/>
      <c r="J60" s="8"/>
      <c r="K60" s="8"/>
      <c r="L60" s="8"/>
      <c r="O60" s="54"/>
      <c r="P60" s="54"/>
      <c r="Q60" s="54"/>
      <c r="R60" s="2"/>
      <c r="T60" s="8"/>
      <c r="U60" s="8"/>
      <c r="V60" s="8"/>
      <c r="W60" s="8"/>
    </row>
    <row r="61" spans="1:23">
      <c r="C61" s="30"/>
      <c r="D61" s="30"/>
      <c r="E61" s="30"/>
      <c r="F61" s="30"/>
      <c r="I61" s="8"/>
      <c r="J61" s="8"/>
      <c r="K61" s="8"/>
      <c r="L61" s="8"/>
      <c r="O61" s="54"/>
      <c r="P61" s="54"/>
      <c r="Q61" s="54"/>
      <c r="R61" s="2"/>
      <c r="T61" s="8"/>
      <c r="U61" s="8"/>
      <c r="V61" s="8"/>
      <c r="W61" s="8"/>
    </row>
    <row r="62" spans="1:23">
      <c r="C62" s="30"/>
      <c r="D62" s="30"/>
      <c r="E62" s="30"/>
      <c r="F62" s="30"/>
      <c r="I62" s="8"/>
      <c r="J62" s="8"/>
      <c r="K62" s="8"/>
      <c r="L62" s="8"/>
      <c r="O62" s="54"/>
      <c r="P62" s="54"/>
      <c r="Q62" s="54"/>
      <c r="R62" s="2"/>
      <c r="T62" s="8"/>
      <c r="U62" s="8"/>
      <c r="V62" s="8"/>
      <c r="W62" s="8"/>
    </row>
    <row r="63" spans="1:23">
      <c r="B63" s="2"/>
      <c r="C63" s="30"/>
      <c r="D63" s="30"/>
      <c r="E63" s="30"/>
      <c r="F63" s="30"/>
      <c r="G63" s="2"/>
      <c r="I63" s="8"/>
      <c r="J63" s="8"/>
      <c r="K63" s="8"/>
      <c r="L63" s="8"/>
      <c r="O63" s="54"/>
      <c r="P63" s="54"/>
      <c r="Q63" s="54"/>
      <c r="R63" s="2"/>
      <c r="T63" s="8"/>
      <c r="U63" s="8"/>
      <c r="V63" s="8"/>
      <c r="W63" s="8"/>
    </row>
    <row r="64" spans="1:23">
      <c r="B64" s="2"/>
      <c r="C64" s="30"/>
      <c r="D64" s="30"/>
      <c r="E64" s="30"/>
      <c r="F64" s="30"/>
      <c r="G64" s="2"/>
      <c r="I64" s="8"/>
      <c r="J64" s="8"/>
      <c r="K64" s="8"/>
      <c r="L64" s="8"/>
      <c r="O64" s="54"/>
      <c r="P64" s="54"/>
      <c r="Q64" s="54"/>
      <c r="R64" s="2"/>
      <c r="T64" s="8"/>
      <c r="U64" s="8"/>
      <c r="V64" s="8"/>
      <c r="W64" s="8"/>
    </row>
    <row r="65" spans="3:23">
      <c r="C65" s="30"/>
      <c r="D65" s="30"/>
      <c r="E65" s="30"/>
      <c r="F65" s="30"/>
      <c r="G65" s="2"/>
      <c r="O65" s="54"/>
      <c r="P65" s="54"/>
      <c r="Q65" s="54"/>
      <c r="R65" s="2"/>
      <c r="T65" s="8"/>
      <c r="U65" s="8"/>
      <c r="V65" s="8"/>
      <c r="W65" s="8"/>
    </row>
    <row r="66" spans="3:23">
      <c r="O66" s="54"/>
      <c r="P66" s="54"/>
      <c r="Q66" s="54"/>
      <c r="R66" s="2"/>
      <c r="T66" s="8"/>
      <c r="U66" s="8"/>
      <c r="V66" s="8"/>
      <c r="W66" s="8"/>
    </row>
    <row r="67" spans="3:23">
      <c r="O67" s="54"/>
      <c r="P67" s="54"/>
      <c r="Q67" s="54"/>
      <c r="R67" s="2"/>
    </row>
    <row r="68" spans="3:23">
      <c r="O68" s="53"/>
      <c r="P68" s="53"/>
      <c r="Q68" s="53"/>
    </row>
    <row r="69" spans="3:23">
      <c r="O69" s="53"/>
      <c r="P69" s="53"/>
      <c r="Q69" s="53"/>
    </row>
    <row r="70" spans="3:23">
      <c r="H70" s="8"/>
      <c r="I70" s="8"/>
      <c r="J70" s="8"/>
      <c r="O70" s="53"/>
      <c r="P70" s="53"/>
      <c r="Q70" s="53"/>
    </row>
    <row r="71" spans="3:23">
      <c r="H71" s="8"/>
      <c r="I71" s="8"/>
      <c r="J71" s="8"/>
      <c r="O71" s="53"/>
      <c r="P71" s="53"/>
      <c r="Q71" s="53"/>
    </row>
    <row r="72" spans="3:23">
      <c r="H72" s="8"/>
      <c r="I72" s="8"/>
      <c r="J72" s="8"/>
      <c r="O72" s="53"/>
      <c r="P72" s="53"/>
      <c r="Q72" s="53"/>
    </row>
    <row r="73" spans="3:23">
      <c r="H73" s="8"/>
      <c r="I73" s="8"/>
      <c r="J73" s="8"/>
      <c r="O73" s="53"/>
      <c r="P73" s="53"/>
      <c r="Q73" s="53"/>
    </row>
    <row r="74" spans="3:23">
      <c r="H74" s="8"/>
      <c r="I74" s="8"/>
      <c r="J74" s="8"/>
      <c r="O74" s="53"/>
      <c r="P74" s="53"/>
      <c r="Q74" s="53"/>
    </row>
    <row r="75" spans="3:23">
      <c r="H75" s="8"/>
      <c r="I75" s="8"/>
      <c r="J75" s="8"/>
      <c r="O75" s="53"/>
      <c r="P75" s="53"/>
      <c r="Q75" s="53"/>
    </row>
    <row r="76" spans="3:23">
      <c r="H76" s="8"/>
      <c r="I76" s="8"/>
      <c r="J76" s="8"/>
      <c r="O76" s="53"/>
      <c r="P76" s="53"/>
      <c r="Q76" s="53"/>
    </row>
    <row r="77" spans="3:23">
      <c r="H77" s="8"/>
      <c r="I77" s="8"/>
      <c r="J77" s="8"/>
      <c r="O77" s="53"/>
      <c r="P77" s="53"/>
      <c r="Q77" s="53"/>
    </row>
    <row r="78" spans="3:23">
      <c r="H78" s="8"/>
      <c r="I78" s="8"/>
      <c r="J78" s="8"/>
      <c r="O78" s="53"/>
      <c r="P78" s="53"/>
      <c r="Q78" s="53"/>
    </row>
    <row r="79" spans="3:23">
      <c r="H79" s="8"/>
      <c r="I79" s="8"/>
      <c r="J79" s="8"/>
      <c r="O79" s="53"/>
      <c r="P79" s="53"/>
      <c r="Q79" s="53"/>
    </row>
    <row r="80" spans="3:23">
      <c r="H80" s="8"/>
      <c r="I80" s="8"/>
      <c r="J80" s="8"/>
      <c r="O80" s="53"/>
      <c r="P80" s="53"/>
      <c r="Q80" s="53"/>
    </row>
    <row r="81" spans="8:17">
      <c r="H81" s="8"/>
      <c r="I81" s="8"/>
      <c r="J81" s="8"/>
      <c r="O81" s="53"/>
      <c r="P81" s="53"/>
      <c r="Q81" s="53"/>
    </row>
    <row r="82" spans="8:17">
      <c r="H82" s="8"/>
      <c r="I82" s="8"/>
      <c r="J82" s="8"/>
      <c r="O82" s="53"/>
      <c r="P82" s="53"/>
      <c r="Q82" s="53"/>
    </row>
    <row r="83" spans="8:17">
      <c r="H83" s="8"/>
      <c r="I83" s="8"/>
      <c r="J83" s="8"/>
      <c r="O83" s="53"/>
      <c r="P83" s="53"/>
      <c r="Q83" s="53"/>
    </row>
    <row r="84" spans="8:17">
      <c r="H84" s="8"/>
      <c r="I84" s="8"/>
      <c r="J84" s="8"/>
      <c r="O84" s="53"/>
      <c r="P84" s="53"/>
      <c r="Q84" s="53"/>
    </row>
    <row r="85" spans="8:17">
      <c r="H85" s="8"/>
      <c r="I85" s="8"/>
      <c r="J85" s="8"/>
      <c r="O85" s="53"/>
      <c r="P85" s="53"/>
      <c r="Q85" s="53"/>
    </row>
  </sheetData>
  <phoneticPr fontId="202" type="noConversion"/>
  <pageMargins left="0.7" right="0.7" top="0.75" bottom="0.75" header="0.3" footer="0.3"/>
  <pageSetup paperSize="9" scale="95"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07623-B749-4836-8DDA-926507C63AA0}">
  <sheetPr codeName="Sheet4"/>
  <dimension ref="A1:W61"/>
  <sheetViews>
    <sheetView showGridLines="0" zoomScale="80" zoomScaleNormal="80" workbookViewId="0">
      <pane xSplit="1" ySplit="14" topLeftCell="D24" activePane="bottomRight" state="frozen"/>
      <selection activeCell="F64" sqref="F64"/>
      <selection pane="topRight" activeCell="F64" sqref="F64"/>
      <selection pane="bottomLeft" activeCell="F64" sqref="F64"/>
      <selection pane="bottomRight" activeCell="F64" sqref="F64"/>
    </sheetView>
  </sheetViews>
  <sheetFormatPr defaultColWidth="10.44140625" defaultRowHeight="12"/>
  <cols>
    <col min="1" max="1" width="16.44140625" style="1" customWidth="1"/>
    <col min="2" max="2" width="13" style="1" customWidth="1"/>
    <col min="3" max="3" width="20.5546875" style="1" bestFit="1" customWidth="1"/>
    <col min="4" max="4" width="13.44140625" style="1" bestFit="1" customWidth="1"/>
    <col min="5" max="5" width="11" style="1" bestFit="1" customWidth="1"/>
    <col min="6" max="6" width="17.5546875" style="1" bestFit="1" customWidth="1"/>
    <col min="7" max="7" width="29.44140625" style="1" bestFit="1" customWidth="1"/>
    <col min="8" max="16384" width="10.44140625" style="1"/>
  </cols>
  <sheetData>
    <row r="1" spans="1:23">
      <c r="B1" s="2"/>
      <c r="F1" s="2"/>
    </row>
    <row r="2" spans="1:23">
      <c r="A2" s="1" t="s">
        <v>2</v>
      </c>
      <c r="B2" s="1" t="s">
        <v>151</v>
      </c>
    </row>
    <row r="3" spans="1:23">
      <c r="A3" s="1" t="s">
        <v>22</v>
      </c>
      <c r="B3" s="2" t="s">
        <v>162</v>
      </c>
    </row>
    <row r="4" spans="1:23" ht="13.8">
      <c r="A4" s="1" t="s">
        <v>5</v>
      </c>
      <c r="B4" s="37" t="s">
        <v>160</v>
      </c>
    </row>
    <row r="5" spans="1:23">
      <c r="A5" s="1" t="s">
        <v>31</v>
      </c>
      <c r="B5" s="2" t="s">
        <v>161</v>
      </c>
    </row>
    <row r="6" spans="1:23">
      <c r="A6" s="2" t="s">
        <v>33</v>
      </c>
      <c r="B6" s="2" t="s">
        <v>34</v>
      </c>
    </row>
    <row r="7" spans="1:23">
      <c r="A7" s="3" t="s">
        <v>35</v>
      </c>
      <c r="B7" s="2" t="s">
        <v>34</v>
      </c>
    </row>
    <row r="8" spans="1:23">
      <c r="A8" s="3"/>
      <c r="B8" s="4" t="s">
        <v>36</v>
      </c>
      <c r="C8" s="2" t="s">
        <v>150</v>
      </c>
    </row>
    <row r="9" spans="1:23">
      <c r="A9" s="3"/>
      <c r="B9" s="2"/>
    </row>
    <row r="10" spans="1:23">
      <c r="A10" s="1" t="s">
        <v>3</v>
      </c>
      <c r="B10" s="1" t="s">
        <v>4</v>
      </c>
    </row>
    <row r="11" spans="1:23">
      <c r="B11" s="1" t="s">
        <v>56</v>
      </c>
    </row>
    <row r="13" spans="1:23">
      <c r="C13" s="1" t="s">
        <v>21</v>
      </c>
      <c r="D13" s="1" t="s">
        <v>20</v>
      </c>
      <c r="E13" s="1" t="s">
        <v>23</v>
      </c>
      <c r="F13" s="1" t="s">
        <v>19</v>
      </c>
      <c r="G13" s="1" t="s">
        <v>141</v>
      </c>
    </row>
    <row r="14" spans="1:23">
      <c r="C14" s="1" t="s">
        <v>39</v>
      </c>
      <c r="D14" s="1" t="s">
        <v>17</v>
      </c>
      <c r="E14" s="1" t="s">
        <v>18</v>
      </c>
      <c r="F14" s="1" t="s">
        <v>40</v>
      </c>
      <c r="G14" s="1" t="s">
        <v>73</v>
      </c>
    </row>
    <row r="15" spans="1:23">
      <c r="A15" s="1">
        <v>2019</v>
      </c>
      <c r="B15" s="1" t="s">
        <v>75</v>
      </c>
      <c r="C15" s="30">
        <v>8.9971767536956477</v>
      </c>
      <c r="D15" s="30">
        <v>-1.5803820590398987</v>
      </c>
      <c r="E15" s="30">
        <v>0.87279424279995044</v>
      </c>
      <c r="F15" s="30">
        <v>8.2895889374557061</v>
      </c>
      <c r="G15" s="30">
        <v>56.223714547001755</v>
      </c>
      <c r="H15" s="8"/>
      <c r="J15" s="8"/>
      <c r="K15" s="8"/>
      <c r="L15" s="8"/>
      <c r="M15" s="8"/>
      <c r="N15" s="8"/>
      <c r="O15" s="8"/>
      <c r="P15" s="8"/>
      <c r="Q15" s="8"/>
      <c r="R15" s="8"/>
      <c r="S15" s="8"/>
      <c r="U15" s="8"/>
      <c r="V15" s="8"/>
      <c r="W15" s="8"/>
    </row>
    <row r="16" spans="1:23">
      <c r="A16" s="1">
        <v>2019</v>
      </c>
      <c r="B16" s="1" t="s">
        <v>76</v>
      </c>
      <c r="C16" s="30">
        <v>9.5123294038999244</v>
      </c>
      <c r="D16" s="30">
        <v>-1.8258147207795321</v>
      </c>
      <c r="E16" s="30">
        <v>0.37700239570761973</v>
      </c>
      <c r="F16" s="30">
        <v>8.0635170788280064</v>
      </c>
      <c r="G16" s="30">
        <v>54.676149583261861</v>
      </c>
      <c r="H16" s="8"/>
      <c r="J16" s="8"/>
      <c r="K16" s="8"/>
      <c r="L16" s="8"/>
      <c r="M16" s="8"/>
      <c r="N16" s="8"/>
      <c r="O16" s="8"/>
      <c r="P16" s="8"/>
      <c r="Q16" s="8"/>
      <c r="R16" s="8"/>
      <c r="S16" s="8"/>
      <c r="U16" s="8"/>
      <c r="V16" s="8"/>
      <c r="W16" s="8"/>
    </row>
    <row r="17" spans="1:23">
      <c r="A17" s="1">
        <v>2019</v>
      </c>
      <c r="B17" s="1" t="s">
        <v>77</v>
      </c>
      <c r="C17" s="30">
        <v>8.7477615784581761</v>
      </c>
      <c r="D17" s="30">
        <v>-1.5748109012195759</v>
      </c>
      <c r="E17" s="30">
        <v>0.71140102861285559</v>
      </c>
      <c r="F17" s="30">
        <v>7.8843517058514516</v>
      </c>
      <c r="G17" s="30">
        <v>55.311398846626361</v>
      </c>
      <c r="H17" s="8"/>
      <c r="J17" s="8"/>
      <c r="K17" s="8"/>
      <c r="L17" s="8"/>
      <c r="M17" s="8"/>
      <c r="N17" s="8"/>
      <c r="O17" s="8"/>
      <c r="P17" s="8"/>
      <c r="Q17" s="8"/>
      <c r="R17" s="8"/>
      <c r="S17" s="8"/>
      <c r="U17" s="8"/>
      <c r="V17" s="8"/>
      <c r="W17" s="8"/>
    </row>
    <row r="18" spans="1:23">
      <c r="A18" s="1">
        <v>2019</v>
      </c>
      <c r="B18" s="1" t="s">
        <v>80</v>
      </c>
      <c r="C18" s="30">
        <v>6.9120109840198163</v>
      </c>
      <c r="D18" s="30">
        <v>-0.75601976517325387</v>
      </c>
      <c r="E18" s="30">
        <v>1.2001277077860746</v>
      </c>
      <c r="F18" s="30">
        <v>7.3561189266326394</v>
      </c>
      <c r="G18" s="30">
        <v>52.506761738240705</v>
      </c>
      <c r="H18" s="8"/>
      <c r="J18" s="8"/>
      <c r="K18" s="8"/>
      <c r="L18" s="8"/>
      <c r="M18" s="8"/>
      <c r="N18" s="8"/>
      <c r="O18" s="8"/>
      <c r="P18" s="8"/>
      <c r="Q18" s="8"/>
      <c r="R18" s="8"/>
      <c r="S18" s="8"/>
      <c r="U18" s="8"/>
      <c r="V18" s="8"/>
      <c r="W18" s="8"/>
    </row>
    <row r="19" spans="1:23">
      <c r="A19" s="1">
        <v>2020</v>
      </c>
      <c r="B19" s="1" t="s">
        <v>81</v>
      </c>
      <c r="C19" s="30">
        <v>5.5425277391599028</v>
      </c>
      <c r="D19" s="30">
        <v>-0.85103931393608245</v>
      </c>
      <c r="E19" s="30">
        <v>0.92351333534882363</v>
      </c>
      <c r="F19" s="30">
        <v>5.6150017605726434</v>
      </c>
      <c r="G19" s="30">
        <v>50.576481708154311</v>
      </c>
      <c r="H19" s="8"/>
      <c r="J19" s="8"/>
      <c r="K19" s="8"/>
      <c r="L19" s="8"/>
      <c r="M19" s="8"/>
      <c r="N19" s="8"/>
      <c r="O19" s="8"/>
      <c r="P19" s="8"/>
      <c r="Q19" s="8"/>
      <c r="R19" s="8"/>
      <c r="S19" s="8"/>
      <c r="U19" s="8"/>
      <c r="V19" s="8"/>
      <c r="W19" s="8"/>
    </row>
    <row r="20" spans="1:23">
      <c r="A20" s="1">
        <v>2020</v>
      </c>
      <c r="B20" s="1" t="s">
        <v>82</v>
      </c>
      <c r="C20" s="30">
        <v>6.059046895682215</v>
      </c>
      <c r="D20" s="30">
        <v>-0.32719029815841377</v>
      </c>
      <c r="E20" s="30">
        <v>1.2266713112635297</v>
      </c>
      <c r="F20" s="30">
        <v>6.9585279087873335</v>
      </c>
      <c r="G20" s="30">
        <v>55.466938056838124</v>
      </c>
      <c r="H20" s="8"/>
      <c r="J20" s="8"/>
      <c r="K20" s="8"/>
      <c r="L20" s="8"/>
      <c r="M20" s="8"/>
      <c r="N20" s="8"/>
      <c r="O20" s="8"/>
      <c r="P20" s="8"/>
      <c r="Q20" s="8"/>
      <c r="R20" s="8"/>
      <c r="S20" s="8"/>
      <c r="U20" s="8"/>
      <c r="V20" s="8"/>
      <c r="W20" s="8"/>
    </row>
    <row r="21" spans="1:23">
      <c r="A21" s="1">
        <v>2020</v>
      </c>
      <c r="B21" s="1" t="s">
        <v>84</v>
      </c>
      <c r="C21" s="30">
        <v>7.1714177964538441</v>
      </c>
      <c r="D21" s="30">
        <v>-2.0843084897244535</v>
      </c>
      <c r="E21" s="30">
        <v>1.3377065739911247</v>
      </c>
      <c r="F21" s="30">
        <v>6.4248158807205122</v>
      </c>
      <c r="G21" s="30">
        <v>57.612223550187871</v>
      </c>
      <c r="H21" s="8"/>
      <c r="J21" s="8"/>
      <c r="K21" s="8"/>
      <c r="L21" s="8"/>
      <c r="M21" s="8"/>
      <c r="N21" s="8"/>
      <c r="O21" s="8"/>
      <c r="P21" s="8"/>
      <c r="Q21" s="8"/>
      <c r="R21" s="8"/>
      <c r="S21" s="8"/>
      <c r="U21" s="8"/>
      <c r="V21" s="8"/>
      <c r="W21" s="8"/>
    </row>
    <row r="22" spans="1:23">
      <c r="A22" s="1">
        <v>2020</v>
      </c>
      <c r="B22" s="1" t="s">
        <v>85</v>
      </c>
      <c r="C22" s="30">
        <v>8.5086504855171441</v>
      </c>
      <c r="D22" s="30">
        <v>-2.9597693903623137</v>
      </c>
      <c r="E22" s="30">
        <v>1.6625984328095447</v>
      </c>
      <c r="F22" s="30">
        <v>7.2114795279643724</v>
      </c>
      <c r="G22" s="30">
        <v>59.390784023704846</v>
      </c>
      <c r="H22" s="8"/>
      <c r="J22" s="8"/>
      <c r="K22" s="8"/>
      <c r="L22" s="8"/>
      <c r="M22" s="8"/>
      <c r="N22" s="8"/>
      <c r="O22" s="8"/>
      <c r="P22" s="8"/>
      <c r="Q22" s="8"/>
      <c r="R22" s="8"/>
      <c r="S22" s="8"/>
      <c r="U22" s="8"/>
      <c r="V22" s="8"/>
      <c r="W22" s="8"/>
    </row>
    <row r="23" spans="1:23">
      <c r="A23" s="1">
        <v>2021</v>
      </c>
      <c r="B23" s="1" t="s">
        <v>88</v>
      </c>
      <c r="C23" s="30">
        <v>8.0300935439042771</v>
      </c>
      <c r="D23" s="30">
        <v>-1.9371470890173068</v>
      </c>
      <c r="E23" s="30">
        <v>1.3486432938563977</v>
      </c>
      <c r="F23" s="30">
        <v>7.4415897487433655</v>
      </c>
      <c r="G23" s="30">
        <v>60.174414141450036</v>
      </c>
      <c r="H23" s="8"/>
      <c r="J23" s="8"/>
      <c r="K23" s="8"/>
      <c r="L23" s="8"/>
      <c r="M23" s="8"/>
      <c r="N23" s="8"/>
      <c r="O23" s="8"/>
      <c r="P23" s="8"/>
      <c r="Q23" s="8"/>
      <c r="R23" s="8"/>
      <c r="S23" s="8"/>
      <c r="U23" s="8"/>
      <c r="V23" s="8"/>
      <c r="W23" s="8"/>
    </row>
    <row r="24" spans="1:23">
      <c r="A24" s="1">
        <v>2021</v>
      </c>
      <c r="B24" s="1" t="s">
        <v>89</v>
      </c>
      <c r="C24" s="30">
        <v>8.5595365875414871</v>
      </c>
      <c r="D24" s="30">
        <v>-0.99843574642016031</v>
      </c>
      <c r="E24" s="30">
        <v>1.4116261053130224</v>
      </c>
      <c r="F24" s="30">
        <v>8.9727269464343475</v>
      </c>
      <c r="G24" s="30">
        <v>58.700165836766971</v>
      </c>
      <c r="H24" s="8"/>
      <c r="J24" s="8"/>
      <c r="K24" s="8"/>
      <c r="L24" s="8"/>
      <c r="M24" s="8"/>
      <c r="N24" s="8"/>
      <c r="O24" s="8"/>
      <c r="P24" s="8"/>
      <c r="Q24" s="8"/>
      <c r="R24" s="8"/>
      <c r="S24" s="8"/>
      <c r="U24" s="8"/>
      <c r="V24" s="8"/>
      <c r="W24" s="8"/>
    </row>
    <row r="25" spans="1:23">
      <c r="A25" s="2">
        <v>2021</v>
      </c>
      <c r="B25" s="2" t="s">
        <v>98</v>
      </c>
      <c r="C25" s="30">
        <v>9.1228518970079495</v>
      </c>
      <c r="D25" s="30">
        <v>-1.3756388536214659</v>
      </c>
      <c r="E25" s="30">
        <v>1.461341649721456</v>
      </c>
      <c r="F25" s="30">
        <v>9.2085546931079332</v>
      </c>
      <c r="G25" s="30">
        <v>62.631274413929482</v>
      </c>
      <c r="H25" s="8"/>
      <c r="J25" s="8"/>
      <c r="K25" s="8"/>
      <c r="L25" s="8"/>
      <c r="M25" s="8"/>
      <c r="N25" s="8"/>
      <c r="O25" s="8"/>
      <c r="P25" s="8"/>
      <c r="Q25" s="8"/>
      <c r="R25" s="8"/>
      <c r="S25" s="8"/>
      <c r="U25" s="8"/>
      <c r="V25" s="8"/>
      <c r="W25" s="8"/>
    </row>
    <row r="26" spans="1:23">
      <c r="A26" s="2">
        <v>2021</v>
      </c>
      <c r="B26" s="2" t="s">
        <v>96</v>
      </c>
      <c r="C26" s="30">
        <v>8.9508556496876519</v>
      </c>
      <c r="D26" s="30">
        <v>-2.8084777700293135</v>
      </c>
      <c r="E26" s="30">
        <v>2.2908165825594557</v>
      </c>
      <c r="F26" s="30">
        <v>8.4331944622177879</v>
      </c>
      <c r="G26" s="30">
        <v>61.623999588817199</v>
      </c>
      <c r="H26" s="8"/>
      <c r="J26" s="8"/>
      <c r="K26" s="8"/>
      <c r="L26" s="8"/>
      <c r="M26" s="8"/>
      <c r="N26" s="8"/>
      <c r="O26" s="8"/>
      <c r="P26" s="8"/>
      <c r="Q26" s="8"/>
      <c r="R26" s="8"/>
      <c r="S26" s="8"/>
      <c r="U26" s="8"/>
      <c r="V26" s="8"/>
      <c r="W26" s="8"/>
    </row>
    <row r="27" spans="1:23">
      <c r="A27" s="1">
        <v>2022</v>
      </c>
      <c r="B27" s="1" t="s">
        <v>97</v>
      </c>
      <c r="C27" s="30">
        <v>7.3925909039368713</v>
      </c>
      <c r="D27" s="30">
        <v>-0.67177941209983416</v>
      </c>
      <c r="E27" s="30">
        <v>2.0652372491408015</v>
      </c>
      <c r="F27" s="30">
        <v>8.7860487409778401</v>
      </c>
      <c r="G27" s="30">
        <v>62.091216933198758</v>
      </c>
      <c r="H27" s="8"/>
      <c r="J27" s="8"/>
      <c r="K27" s="8"/>
      <c r="L27" s="8"/>
      <c r="M27" s="8"/>
      <c r="N27" s="8"/>
      <c r="O27" s="8"/>
      <c r="P27" s="8"/>
      <c r="Q27" s="8"/>
      <c r="R27" s="8"/>
      <c r="S27" s="8"/>
      <c r="U27" s="8"/>
      <c r="V27" s="8"/>
      <c r="W27" s="8"/>
    </row>
    <row r="28" spans="1:23">
      <c r="A28" s="1">
        <v>2022</v>
      </c>
      <c r="B28" s="1" t="s">
        <v>116</v>
      </c>
      <c r="C28" s="30">
        <v>5.6484985954142388</v>
      </c>
      <c r="D28" s="30">
        <v>-0.92234952973438089</v>
      </c>
      <c r="E28" s="30">
        <v>2.4497788238047775</v>
      </c>
      <c r="F28" s="30">
        <v>7.175927889484635</v>
      </c>
      <c r="G28" s="30">
        <v>60.084438855340927</v>
      </c>
      <c r="H28" s="8"/>
      <c r="J28" s="8"/>
      <c r="K28" s="8"/>
      <c r="L28" s="8"/>
      <c r="M28" s="8"/>
      <c r="N28" s="8"/>
      <c r="O28" s="8"/>
      <c r="P28" s="8"/>
      <c r="Q28" s="8"/>
      <c r="R28" s="8"/>
      <c r="S28" s="8"/>
      <c r="U28" s="8"/>
      <c r="V28" s="8"/>
      <c r="W28" s="8"/>
    </row>
    <row r="29" spans="1:23">
      <c r="A29" s="2">
        <v>2022</v>
      </c>
      <c r="B29" s="2" t="s">
        <v>125</v>
      </c>
      <c r="C29" s="30">
        <v>5.2146763119206536</v>
      </c>
      <c r="D29" s="30">
        <v>-0.57255832518078076</v>
      </c>
      <c r="E29" s="30">
        <v>2.2121934457027299</v>
      </c>
      <c r="F29" s="30">
        <v>6.8543114324425991</v>
      </c>
      <c r="G29" s="30">
        <v>62.009983093748033</v>
      </c>
      <c r="H29" s="8"/>
      <c r="J29" s="8"/>
      <c r="K29" s="8"/>
      <c r="L29" s="8"/>
      <c r="M29" s="8"/>
      <c r="N29" s="8"/>
      <c r="O29" s="8"/>
      <c r="P29" s="8"/>
      <c r="Q29" s="8"/>
      <c r="R29" s="8"/>
      <c r="S29" s="8"/>
      <c r="U29" s="8"/>
      <c r="V29" s="8"/>
      <c r="W29" s="8"/>
    </row>
    <row r="30" spans="1:23">
      <c r="A30" s="2">
        <v>2022</v>
      </c>
      <c r="B30" s="2" t="s">
        <v>126</v>
      </c>
      <c r="C30" s="30">
        <v>9.0307479946438001</v>
      </c>
      <c r="D30" s="30">
        <v>0.19204903087852546</v>
      </c>
      <c r="E30" s="30">
        <v>0.75628705390226603</v>
      </c>
      <c r="F30" s="30">
        <v>9.9790840794245916</v>
      </c>
      <c r="G30" s="30">
        <v>64.825742681008933</v>
      </c>
      <c r="H30" s="8"/>
      <c r="J30" s="8"/>
      <c r="K30" s="8"/>
      <c r="L30" s="8"/>
      <c r="M30" s="8"/>
      <c r="N30" s="8"/>
      <c r="O30" s="8"/>
      <c r="P30" s="8"/>
      <c r="Q30" s="8"/>
      <c r="R30" s="8"/>
      <c r="S30" s="8"/>
      <c r="U30" s="8"/>
      <c r="V30" s="8"/>
      <c r="W30" s="8"/>
    </row>
    <row r="31" spans="1:23">
      <c r="A31" s="1">
        <v>2023</v>
      </c>
      <c r="B31" s="1" t="s">
        <v>128</v>
      </c>
      <c r="C31" s="30">
        <v>11.21027588928014</v>
      </c>
      <c r="D31" s="30">
        <v>1.9275530682455835</v>
      </c>
      <c r="E31" s="30">
        <v>-0.42838192540124814</v>
      </c>
      <c r="F31" s="30">
        <v>12.709447032124475</v>
      </c>
      <c r="G31" s="30">
        <v>70.102929289904807</v>
      </c>
      <c r="H31" s="8"/>
      <c r="J31" s="8"/>
      <c r="K31" s="8"/>
      <c r="L31" s="8"/>
      <c r="M31" s="8"/>
      <c r="N31" s="8"/>
      <c r="O31" s="8"/>
      <c r="P31" s="8"/>
      <c r="Q31" s="8"/>
      <c r="R31" s="8"/>
      <c r="S31" s="8"/>
      <c r="U31" s="8"/>
      <c r="V31" s="8"/>
      <c r="W31" s="8"/>
    </row>
    <row r="32" spans="1:23">
      <c r="A32" s="1">
        <v>2023</v>
      </c>
      <c r="B32" s="2" t="s">
        <v>129</v>
      </c>
      <c r="C32" s="30">
        <v>13.252048072376658</v>
      </c>
      <c r="D32" s="30">
        <v>2.117659817046587</v>
      </c>
      <c r="E32" s="30">
        <v>-1.0979630496045165</v>
      </c>
      <c r="F32" s="30">
        <v>14.271744839818727</v>
      </c>
      <c r="G32" s="30">
        <v>69.291625752936142</v>
      </c>
      <c r="H32" s="8"/>
      <c r="J32" s="8"/>
      <c r="K32" s="8"/>
      <c r="L32" s="8"/>
      <c r="M32" s="8"/>
      <c r="N32" s="8"/>
      <c r="O32" s="8"/>
      <c r="P32" s="8"/>
      <c r="Q32" s="8"/>
      <c r="R32" s="8"/>
      <c r="S32" s="8"/>
      <c r="U32" s="8"/>
      <c r="V32" s="8"/>
      <c r="W32" s="8"/>
    </row>
    <row r="33" spans="1:23">
      <c r="A33" s="1">
        <v>2023</v>
      </c>
      <c r="B33" s="2" t="s">
        <v>134</v>
      </c>
      <c r="C33" s="30">
        <v>11.114358974434595</v>
      </c>
      <c r="D33" s="30">
        <v>1.8796688248344122</v>
      </c>
      <c r="E33" s="30">
        <v>-1.315459685086402</v>
      </c>
      <c r="F33" s="30">
        <v>11.678568114182609</v>
      </c>
      <c r="G33" s="30">
        <v>64.0366914005903</v>
      </c>
      <c r="H33" s="8"/>
      <c r="J33" s="8"/>
      <c r="K33" s="8"/>
      <c r="L33" s="8"/>
      <c r="M33" s="8"/>
      <c r="N33" s="8"/>
      <c r="O33" s="8"/>
      <c r="P33" s="8"/>
      <c r="Q33" s="8"/>
      <c r="R33" s="8"/>
      <c r="S33" s="8"/>
      <c r="U33" s="8"/>
      <c r="V33" s="8"/>
      <c r="W33" s="8"/>
    </row>
    <row r="34" spans="1:23">
      <c r="A34" s="1">
        <v>2023</v>
      </c>
      <c r="B34" s="2" t="s">
        <v>137</v>
      </c>
      <c r="C34" s="57">
        <v>12.906271844973617</v>
      </c>
      <c r="D34" s="57">
        <v>1.3046311171653036</v>
      </c>
      <c r="E34" s="57">
        <v>-2.1645206977003433</v>
      </c>
      <c r="F34" s="57">
        <v>12.046382264438574</v>
      </c>
      <c r="G34" s="57">
        <v>63.271876628641202</v>
      </c>
      <c r="H34" s="8"/>
      <c r="J34" s="8"/>
      <c r="K34" s="8"/>
      <c r="L34" s="8"/>
      <c r="M34" s="8"/>
      <c r="N34" s="8"/>
      <c r="O34" s="8"/>
      <c r="P34" s="8"/>
      <c r="Q34" s="8"/>
      <c r="R34" s="8"/>
      <c r="S34" s="8"/>
      <c r="U34" s="8"/>
      <c r="V34" s="8"/>
      <c r="W34" s="8"/>
    </row>
    <row r="35" spans="1:23">
      <c r="A35" s="1">
        <v>2024</v>
      </c>
      <c r="B35" s="2" t="s">
        <v>142</v>
      </c>
      <c r="C35" s="57">
        <v>10.046855041738537</v>
      </c>
      <c r="D35" s="57">
        <v>2.6524725555675999</v>
      </c>
      <c r="E35" s="57">
        <v>-2.944478504429267</v>
      </c>
      <c r="F35" s="57">
        <v>9.7548490928768725</v>
      </c>
      <c r="G35" s="57">
        <v>63.043371630623</v>
      </c>
      <c r="H35" s="8"/>
      <c r="J35" s="8"/>
      <c r="K35" s="8"/>
      <c r="L35" s="8"/>
      <c r="M35" s="8"/>
      <c r="N35" s="8"/>
      <c r="O35" s="8"/>
      <c r="P35" s="8"/>
      <c r="Q35" s="8"/>
      <c r="R35" s="8"/>
      <c r="S35" s="8"/>
      <c r="U35" s="8"/>
      <c r="V35" s="8"/>
      <c r="W35" s="8"/>
    </row>
    <row r="36" spans="1:23">
      <c r="A36" s="1">
        <v>2024</v>
      </c>
      <c r="B36" s="2" t="s">
        <v>144</v>
      </c>
      <c r="C36" s="8">
        <v>9.5601879367132998</v>
      </c>
      <c r="D36" s="8">
        <v>4.0476826388715681</v>
      </c>
      <c r="E36" s="8">
        <v>-2.5028655274901697</v>
      </c>
      <c r="F36" s="8">
        <v>11.105005048094704</v>
      </c>
      <c r="G36" s="8">
        <v>63.248652912163671</v>
      </c>
      <c r="H36" s="8"/>
      <c r="J36" s="8"/>
      <c r="K36" s="8"/>
      <c r="L36" s="8"/>
      <c r="M36" s="8"/>
      <c r="N36" s="8"/>
      <c r="O36" s="8"/>
      <c r="P36" s="8"/>
      <c r="Q36" s="8"/>
      <c r="R36" s="8"/>
      <c r="S36" s="8"/>
      <c r="U36" s="8"/>
      <c r="V36" s="8"/>
      <c r="W36" s="8"/>
    </row>
    <row r="37" spans="1:23">
      <c r="A37" s="1">
        <v>2024</v>
      </c>
      <c r="B37" s="2" t="s">
        <v>145</v>
      </c>
      <c r="C37" s="8">
        <v>10.279170002626712</v>
      </c>
      <c r="D37" s="8">
        <v>3.3496302322348721</v>
      </c>
      <c r="E37" s="8">
        <v>-3.2917612222963917</v>
      </c>
      <c r="F37" s="8">
        <v>10.337039012565189</v>
      </c>
      <c r="G37" s="8">
        <v>61.674083937103774</v>
      </c>
      <c r="J37" s="8"/>
      <c r="K37" s="8"/>
      <c r="L37" s="8"/>
      <c r="M37" s="8"/>
      <c r="N37" s="8"/>
      <c r="O37" s="8"/>
      <c r="P37" s="8"/>
      <c r="Q37" s="8"/>
      <c r="R37" s="8"/>
      <c r="S37" s="8"/>
      <c r="U37" s="8"/>
      <c r="V37" s="8"/>
      <c r="W37" s="8"/>
    </row>
    <row r="38" spans="1:23">
      <c r="A38" s="1">
        <v>2024</v>
      </c>
      <c r="B38" s="2" t="s">
        <v>147</v>
      </c>
      <c r="C38" s="8">
        <v>11.114180724226722</v>
      </c>
      <c r="D38" s="8">
        <v>2.7452321238172668</v>
      </c>
      <c r="E38" s="8">
        <v>-3.5967629354304691</v>
      </c>
      <c r="F38" s="8">
        <v>10.262649912613522</v>
      </c>
      <c r="G38" s="8">
        <v>62.183669865614362</v>
      </c>
      <c r="J38" s="8"/>
      <c r="K38" s="8"/>
      <c r="L38" s="8"/>
      <c r="M38" s="8"/>
      <c r="N38" s="8"/>
      <c r="O38" s="8"/>
      <c r="P38" s="8"/>
      <c r="Q38" s="8"/>
      <c r="R38" s="8"/>
      <c r="S38" s="8"/>
      <c r="U38" s="8"/>
      <c r="V38" s="8"/>
      <c r="W38" s="8"/>
    </row>
    <row r="39" spans="1:23">
      <c r="A39" s="1">
        <v>2025</v>
      </c>
      <c r="B39" s="2" t="s">
        <v>186</v>
      </c>
      <c r="C39" s="8">
        <v>9.4284186588101733</v>
      </c>
      <c r="D39" s="8">
        <v>4.846274984114296</v>
      </c>
      <c r="E39" s="8">
        <v>-3.9100523402297598</v>
      </c>
      <c r="F39" s="8">
        <v>10.364641302694709</v>
      </c>
      <c r="G39" s="8">
        <v>62.941050537983855</v>
      </c>
      <c r="J39" s="8"/>
      <c r="K39" s="8"/>
      <c r="L39" s="8"/>
      <c r="M39" s="8"/>
      <c r="N39" s="8"/>
      <c r="O39" s="8"/>
      <c r="P39" s="8"/>
      <c r="Q39" s="8"/>
      <c r="R39" s="8"/>
      <c r="S39" s="8"/>
      <c r="U39" s="8"/>
      <c r="V39" s="8"/>
      <c r="W39" s="8"/>
    </row>
    <row r="40" spans="1:23">
      <c r="A40" s="2"/>
      <c r="B40" s="2"/>
      <c r="C40" s="30"/>
      <c r="D40" s="30"/>
      <c r="E40" s="30"/>
      <c r="F40" s="30"/>
      <c r="G40" s="30"/>
      <c r="J40" s="8"/>
      <c r="K40" s="8"/>
      <c r="L40" s="8"/>
      <c r="M40" s="8"/>
      <c r="N40" s="8"/>
      <c r="O40" s="8"/>
      <c r="P40" s="8"/>
      <c r="Q40" s="8"/>
      <c r="R40" s="8"/>
      <c r="S40" s="8"/>
      <c r="U40" s="8"/>
      <c r="V40" s="8"/>
      <c r="W40" s="8"/>
    </row>
    <row r="41" spans="1:23">
      <c r="C41" s="30"/>
      <c r="D41" s="30"/>
      <c r="E41" s="30"/>
      <c r="F41" s="30"/>
      <c r="G41" s="30"/>
      <c r="J41" s="8"/>
      <c r="K41" s="8"/>
      <c r="L41" s="8"/>
      <c r="M41" s="8"/>
      <c r="N41" s="8"/>
      <c r="O41" s="8"/>
      <c r="P41" s="8"/>
      <c r="Q41" s="8"/>
      <c r="R41" s="8"/>
      <c r="S41" s="8"/>
      <c r="U41" s="8"/>
      <c r="V41" s="8"/>
      <c r="W41" s="8"/>
    </row>
    <row r="42" spans="1:23">
      <c r="A42" s="2"/>
      <c r="C42" s="30"/>
      <c r="D42" s="30"/>
      <c r="E42" s="30"/>
      <c r="F42" s="30"/>
      <c r="G42" s="30"/>
      <c r="J42" s="8"/>
      <c r="K42" s="8"/>
      <c r="L42" s="8"/>
      <c r="M42" s="8"/>
      <c r="N42" s="8"/>
      <c r="O42" s="8"/>
      <c r="P42" s="8"/>
      <c r="Q42" s="8"/>
      <c r="R42" s="8"/>
      <c r="S42" s="8"/>
      <c r="U42" s="8"/>
      <c r="V42" s="8"/>
      <c r="W42" s="8"/>
    </row>
    <row r="43" spans="1:23">
      <c r="C43" s="30"/>
      <c r="D43" s="30"/>
      <c r="E43" s="30"/>
      <c r="F43" s="30"/>
      <c r="G43" s="30"/>
      <c r="J43" s="8"/>
      <c r="K43" s="8"/>
      <c r="L43" s="8"/>
      <c r="M43" s="8"/>
      <c r="N43" s="8"/>
      <c r="O43" s="8"/>
      <c r="P43" s="8"/>
      <c r="Q43" s="8"/>
      <c r="R43" s="8"/>
      <c r="S43" s="8"/>
      <c r="U43" s="8"/>
      <c r="V43" s="8"/>
      <c r="W43" s="8"/>
    </row>
    <row r="44" spans="1:23">
      <c r="C44" s="30"/>
      <c r="D44" s="30"/>
      <c r="E44" s="30"/>
      <c r="F44" s="30"/>
      <c r="G44" s="30"/>
      <c r="J44" s="8"/>
      <c r="K44" s="8"/>
      <c r="L44" s="8"/>
      <c r="M44" s="8"/>
      <c r="N44" s="8"/>
      <c r="O44" s="8"/>
      <c r="P44" s="8"/>
      <c r="Q44" s="8"/>
      <c r="R44" s="8"/>
      <c r="S44" s="8"/>
      <c r="U44" s="8"/>
      <c r="V44" s="8"/>
      <c r="W44" s="8"/>
    </row>
    <row r="45" spans="1:23">
      <c r="C45" s="30"/>
      <c r="D45" s="30"/>
      <c r="E45" s="29"/>
      <c r="F45" s="29"/>
      <c r="G45" s="29"/>
      <c r="J45" s="8"/>
      <c r="K45" s="8"/>
      <c r="L45" s="8"/>
      <c r="M45" s="8"/>
      <c r="N45" s="8"/>
      <c r="O45" s="8"/>
      <c r="P45" s="8"/>
      <c r="Q45" s="8"/>
      <c r="R45" s="8"/>
      <c r="S45" s="8"/>
      <c r="U45" s="8"/>
      <c r="V45" s="8"/>
      <c r="W45" s="8"/>
    </row>
    <row r="46" spans="1:23">
      <c r="A46" s="2"/>
      <c r="C46" s="30"/>
      <c r="D46" s="30"/>
      <c r="E46" s="29"/>
      <c r="F46" s="29"/>
      <c r="G46" s="29"/>
      <c r="J46" s="8"/>
      <c r="K46" s="8"/>
      <c r="L46" s="8"/>
      <c r="M46" s="8"/>
      <c r="N46" s="8"/>
      <c r="O46" s="8"/>
      <c r="P46" s="8"/>
      <c r="Q46" s="8"/>
      <c r="R46" s="8"/>
      <c r="S46" s="8"/>
      <c r="U46" s="8"/>
      <c r="V46" s="8"/>
      <c r="W46" s="8"/>
    </row>
    <row r="47" spans="1:23">
      <c r="C47" s="30"/>
      <c r="D47" s="30"/>
      <c r="E47" s="29"/>
      <c r="F47" s="29"/>
      <c r="G47" s="29"/>
      <c r="J47" s="8"/>
      <c r="K47" s="8"/>
      <c r="L47" s="8"/>
      <c r="M47" s="8"/>
      <c r="N47" s="8"/>
      <c r="O47" s="8"/>
      <c r="P47" s="8"/>
      <c r="Q47" s="8"/>
      <c r="R47" s="8"/>
      <c r="S47" s="8"/>
      <c r="U47" s="8"/>
      <c r="V47" s="8"/>
      <c r="W47" s="8"/>
    </row>
    <row r="48" spans="1:23">
      <c r="C48" s="30"/>
      <c r="D48" s="30"/>
      <c r="E48" s="29"/>
      <c r="F48" s="29"/>
      <c r="G48" s="29"/>
      <c r="J48" s="8"/>
      <c r="K48" s="8"/>
      <c r="L48" s="8"/>
      <c r="M48" s="8"/>
      <c r="N48" s="8"/>
      <c r="O48" s="8"/>
      <c r="P48" s="8"/>
      <c r="Q48" s="8"/>
      <c r="R48" s="8"/>
      <c r="S48" s="8"/>
      <c r="U48" s="8"/>
      <c r="V48" s="8"/>
      <c r="W48" s="8"/>
    </row>
    <row r="49" spans="1:23">
      <c r="A49" s="2"/>
      <c r="C49" s="30"/>
      <c r="D49" s="30"/>
      <c r="E49" s="29"/>
      <c r="F49" s="29"/>
      <c r="G49" s="29"/>
      <c r="J49" s="8"/>
      <c r="K49" s="8"/>
      <c r="L49" s="8"/>
      <c r="M49" s="8"/>
      <c r="N49" s="8"/>
      <c r="O49" s="8"/>
      <c r="P49" s="8"/>
      <c r="Q49" s="8"/>
      <c r="R49" s="8"/>
      <c r="S49" s="8"/>
      <c r="U49" s="8"/>
      <c r="V49" s="8"/>
      <c r="W49" s="8"/>
    </row>
    <row r="50" spans="1:23">
      <c r="C50" s="30"/>
      <c r="D50" s="30"/>
      <c r="E50" s="29"/>
      <c r="F50" s="29"/>
      <c r="G50" s="29"/>
      <c r="J50" s="8"/>
      <c r="K50" s="8"/>
      <c r="L50" s="8"/>
      <c r="M50" s="8"/>
      <c r="N50" s="8"/>
      <c r="O50" s="8"/>
      <c r="P50" s="8"/>
      <c r="Q50" s="8"/>
      <c r="R50" s="8"/>
      <c r="S50" s="8"/>
      <c r="U50" s="8"/>
      <c r="V50" s="8"/>
      <c r="W50" s="8"/>
    </row>
    <row r="51" spans="1:23">
      <c r="A51" s="2"/>
      <c r="C51" s="30"/>
      <c r="D51" s="30"/>
      <c r="E51" s="30"/>
      <c r="F51" s="30"/>
      <c r="G51" s="30"/>
      <c r="J51" s="8"/>
      <c r="K51" s="8"/>
      <c r="L51" s="8"/>
      <c r="M51" s="8"/>
      <c r="N51" s="8"/>
      <c r="O51" s="8"/>
      <c r="P51" s="8"/>
      <c r="Q51" s="8"/>
      <c r="R51" s="8"/>
      <c r="S51" s="8"/>
      <c r="U51" s="8"/>
      <c r="V51" s="8"/>
      <c r="W51" s="8"/>
    </row>
    <row r="52" spans="1:23">
      <c r="A52" s="2"/>
      <c r="C52" s="30"/>
      <c r="D52" s="30"/>
      <c r="E52" s="30"/>
      <c r="F52" s="30"/>
      <c r="G52" s="30"/>
      <c r="J52" s="8"/>
      <c r="K52" s="8"/>
      <c r="L52" s="8"/>
      <c r="M52" s="8"/>
      <c r="N52" s="8"/>
      <c r="O52" s="8"/>
      <c r="P52" s="8"/>
      <c r="Q52" s="8"/>
      <c r="R52" s="8"/>
      <c r="S52" s="8"/>
      <c r="U52" s="8"/>
      <c r="V52" s="8"/>
      <c r="W52" s="8"/>
    </row>
    <row r="53" spans="1:23">
      <c r="A53" s="2"/>
      <c r="C53" s="30"/>
      <c r="D53" s="30"/>
      <c r="E53" s="30"/>
      <c r="F53" s="30"/>
      <c r="G53" s="30"/>
      <c r="J53" s="8"/>
      <c r="K53" s="8"/>
      <c r="L53" s="8"/>
      <c r="M53" s="8"/>
      <c r="N53" s="8"/>
      <c r="O53" s="8"/>
      <c r="P53" s="8"/>
      <c r="Q53" s="8"/>
      <c r="R53" s="8"/>
      <c r="S53" s="8"/>
      <c r="U53" s="8"/>
      <c r="V53" s="8"/>
      <c r="W53" s="8"/>
    </row>
    <row r="54" spans="1:23">
      <c r="C54" s="30"/>
      <c r="D54" s="30"/>
      <c r="E54" s="30"/>
      <c r="F54" s="30"/>
      <c r="G54" s="30"/>
      <c r="J54" s="8"/>
      <c r="K54" s="8"/>
      <c r="L54" s="8"/>
      <c r="M54" s="8"/>
      <c r="N54" s="8"/>
      <c r="O54" s="8"/>
      <c r="P54" s="8"/>
      <c r="Q54" s="8"/>
      <c r="R54" s="8"/>
      <c r="S54" s="8"/>
      <c r="U54" s="8"/>
      <c r="V54" s="8"/>
      <c r="W54" s="8"/>
    </row>
    <row r="55" spans="1:23">
      <c r="A55" s="2"/>
      <c r="B55" s="2"/>
      <c r="C55" s="30"/>
      <c r="D55" s="30"/>
      <c r="E55" s="30"/>
      <c r="F55" s="30"/>
      <c r="G55" s="30"/>
      <c r="J55" s="8"/>
      <c r="K55" s="8"/>
      <c r="L55" s="8"/>
      <c r="M55" s="8"/>
      <c r="N55" s="8"/>
      <c r="O55" s="8"/>
      <c r="P55" s="8"/>
      <c r="Q55" s="8"/>
      <c r="R55" s="8"/>
      <c r="S55" s="8"/>
      <c r="U55" s="8"/>
      <c r="V55" s="8"/>
      <c r="W55" s="8"/>
    </row>
    <row r="56" spans="1:23">
      <c r="A56" s="2"/>
      <c r="C56" s="30"/>
      <c r="D56" s="30"/>
      <c r="E56" s="30"/>
      <c r="F56" s="30"/>
      <c r="G56" s="30"/>
      <c r="J56" s="8"/>
      <c r="K56" s="8"/>
      <c r="L56" s="8"/>
      <c r="M56" s="8"/>
      <c r="N56" s="8"/>
      <c r="O56" s="8"/>
      <c r="P56" s="8"/>
      <c r="Q56" s="8"/>
      <c r="R56" s="8"/>
      <c r="S56" s="8"/>
      <c r="U56" s="8"/>
      <c r="V56" s="8"/>
      <c r="W56" s="8"/>
    </row>
    <row r="57" spans="1:23">
      <c r="A57" s="2"/>
      <c r="C57" s="30"/>
      <c r="D57" s="30"/>
      <c r="E57" s="30"/>
      <c r="F57" s="30"/>
      <c r="G57" s="30"/>
      <c r="J57" s="8"/>
      <c r="K57" s="8"/>
      <c r="L57" s="8"/>
      <c r="M57" s="8"/>
      <c r="N57" s="8"/>
      <c r="O57" s="8"/>
      <c r="P57" s="8"/>
      <c r="Q57" s="8"/>
      <c r="R57" s="8"/>
      <c r="S57" s="8"/>
      <c r="U57" s="8"/>
      <c r="V57" s="8"/>
      <c r="W57" s="8"/>
    </row>
    <row r="58" spans="1:23">
      <c r="A58" s="2"/>
      <c r="C58" s="30"/>
      <c r="D58" s="30"/>
      <c r="E58" s="30"/>
      <c r="F58" s="30"/>
      <c r="G58" s="30"/>
      <c r="M58" s="8"/>
      <c r="N58" s="8"/>
      <c r="O58" s="8"/>
      <c r="P58" s="8"/>
      <c r="Q58" s="8"/>
      <c r="R58" s="8"/>
      <c r="S58" s="8"/>
      <c r="U58" s="8"/>
      <c r="V58" s="8"/>
      <c r="W58" s="8"/>
    </row>
    <row r="59" spans="1:23">
      <c r="M59" s="8"/>
      <c r="N59" s="8"/>
      <c r="O59" s="8"/>
      <c r="P59" s="8"/>
      <c r="Q59" s="8"/>
      <c r="R59" s="8"/>
      <c r="S59" s="8"/>
      <c r="U59" s="8"/>
      <c r="V59" s="8"/>
      <c r="W59" s="8"/>
    </row>
    <row r="60" spans="1:23">
      <c r="O60" s="8"/>
      <c r="P60" s="8"/>
      <c r="Q60" s="8"/>
      <c r="R60" s="8"/>
      <c r="S60" s="8"/>
    </row>
    <row r="61" spans="1:23">
      <c r="O61" s="8"/>
      <c r="P61" s="8"/>
      <c r="Q61" s="8"/>
      <c r="R61" s="8"/>
      <c r="S61" s="8"/>
    </row>
  </sheetData>
  <phoneticPr fontId="202" type="noConversion"/>
  <pageMargins left="0.7" right="0.7" top="0.75" bottom="0.75" header="0.3" footer="0.3"/>
  <pageSetup paperSize="9" scale="9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AD8A5-9369-433E-88CA-79B0E276367D}">
  <sheetPr codeName="Sheet5"/>
  <dimension ref="A1:X56"/>
  <sheetViews>
    <sheetView showGridLines="0" topLeftCell="A13" zoomScale="80" zoomScaleNormal="80" workbookViewId="0">
      <selection activeCell="F64" sqref="F64"/>
    </sheetView>
  </sheetViews>
  <sheetFormatPr defaultColWidth="9.44140625" defaultRowHeight="14.4"/>
  <cols>
    <col min="1" max="1" width="12.5546875" style="1" customWidth="1"/>
    <col min="2" max="2" width="24" style="1" customWidth="1"/>
    <col min="3" max="4" width="16.44140625" style="1" bestFit="1" customWidth="1"/>
    <col min="5" max="5" width="33.5546875" style="1" bestFit="1" customWidth="1"/>
    <col min="6" max="6" width="17.5546875" style="1" bestFit="1" customWidth="1"/>
    <col min="7" max="11" width="9.44140625" style="1"/>
    <col min="13" max="16384" width="9.44140625" style="1"/>
  </cols>
  <sheetData>
    <row r="1" spans="1:18">
      <c r="B1" s="2"/>
      <c r="F1" s="2"/>
    </row>
    <row r="2" spans="1:18">
      <c r="A2" s="9" t="s">
        <v>2</v>
      </c>
      <c r="B2" s="10" t="s">
        <v>62</v>
      </c>
    </row>
    <row r="3" spans="1:18">
      <c r="A3" s="9" t="s">
        <v>22</v>
      </c>
      <c r="B3" s="2" t="s">
        <v>67</v>
      </c>
    </row>
    <row r="4" spans="1:18">
      <c r="A4" s="1" t="s">
        <v>5</v>
      </c>
      <c r="B4" s="1" t="s">
        <v>164</v>
      </c>
    </row>
    <row r="5" spans="1:18">
      <c r="A5" s="1" t="s">
        <v>31</v>
      </c>
      <c r="B5" s="1" t="s">
        <v>165</v>
      </c>
    </row>
    <row r="6" spans="1:18">
      <c r="A6" s="2" t="s">
        <v>33</v>
      </c>
      <c r="B6" s="2" t="s">
        <v>34</v>
      </c>
    </row>
    <row r="7" spans="1:18">
      <c r="A7" s="3" t="s">
        <v>35</v>
      </c>
      <c r="B7" s="2" t="s">
        <v>34</v>
      </c>
    </row>
    <row r="8" spans="1:18">
      <c r="A8" s="3"/>
      <c r="B8" s="4" t="s">
        <v>37</v>
      </c>
    </row>
    <row r="9" spans="1:18">
      <c r="A9" s="3"/>
      <c r="B9" s="2"/>
      <c r="H9" s="26"/>
      <c r="I9" s="26"/>
    </row>
    <row r="10" spans="1:18">
      <c r="A10" s="1" t="s">
        <v>3</v>
      </c>
      <c r="B10" s="1" t="s">
        <v>4</v>
      </c>
      <c r="H10" s="26"/>
      <c r="I10" s="26"/>
      <c r="Q10" s="8"/>
      <c r="R10" s="8"/>
    </row>
    <row r="11" spans="1:18">
      <c r="B11" s="1" t="s">
        <v>56</v>
      </c>
      <c r="H11" s="26"/>
      <c r="I11" s="26"/>
      <c r="Q11" s="8"/>
      <c r="R11" s="8"/>
    </row>
    <row r="12" spans="1:18">
      <c r="Q12" s="8"/>
      <c r="R12" s="8"/>
    </row>
    <row r="14" spans="1:18">
      <c r="B14" s="1" t="s">
        <v>121</v>
      </c>
      <c r="C14" s="1" t="s">
        <v>7</v>
      </c>
      <c r="D14" s="1" t="s">
        <v>110</v>
      </c>
      <c r="E14" s="1" t="s">
        <v>180</v>
      </c>
      <c r="F14" s="1" t="s">
        <v>42</v>
      </c>
      <c r="G14" s="1" t="s">
        <v>180</v>
      </c>
      <c r="H14" s="1" t="s">
        <v>42</v>
      </c>
    </row>
    <row r="15" spans="1:18">
      <c r="B15" s="1" t="s">
        <v>117</v>
      </c>
      <c r="C15" s="1" t="s">
        <v>0</v>
      </c>
      <c r="D15" s="1" t="s">
        <v>111</v>
      </c>
      <c r="E15" s="1" t="s">
        <v>15</v>
      </c>
      <c r="F15" s="1" t="s">
        <v>41</v>
      </c>
    </row>
    <row r="16" spans="1:18">
      <c r="A16" s="1">
        <v>2019</v>
      </c>
      <c r="B16" s="30">
        <v>2.2227158313805369</v>
      </c>
      <c r="C16" s="30">
        <v>-3.0735676058840156</v>
      </c>
      <c r="D16" s="30">
        <v>2.0109659597785265</v>
      </c>
      <c r="E16" s="30">
        <v>1.1601141852750476</v>
      </c>
      <c r="F16" s="30">
        <v>-0.64044490061693793</v>
      </c>
      <c r="G16" s="30"/>
      <c r="H16" s="31"/>
      <c r="I16" s="31"/>
      <c r="J16" s="8"/>
      <c r="K16" s="8"/>
    </row>
    <row r="17" spans="1:24">
      <c r="A17" s="1">
        <v>2020</v>
      </c>
      <c r="B17" s="30">
        <v>1.8786061542462393</v>
      </c>
      <c r="C17" s="30">
        <v>-3.2081498295198969</v>
      </c>
      <c r="D17" s="30">
        <v>2.3912452077172675</v>
      </c>
      <c r="E17" s="30">
        <v>1.0617015324436097</v>
      </c>
      <c r="F17" s="30">
        <v>-0.94430478146375119</v>
      </c>
      <c r="G17" s="30"/>
      <c r="H17" s="31"/>
      <c r="I17" s="31"/>
      <c r="J17" s="8"/>
      <c r="K17" s="8"/>
    </row>
    <row r="18" spans="1:24">
      <c r="A18" s="1">
        <v>2021</v>
      </c>
      <c r="B18" s="30">
        <v>0.12084786459983859</v>
      </c>
      <c r="C18" s="30">
        <v>-3.8922411630279612</v>
      </c>
      <c r="D18" s="30">
        <v>2.0590418262431363</v>
      </c>
      <c r="E18" s="30">
        <v>-1.7123514721849857</v>
      </c>
      <c r="F18" s="30">
        <v>-4.1018338397831453</v>
      </c>
      <c r="G18" s="32"/>
      <c r="H18" s="31"/>
      <c r="I18" s="31"/>
      <c r="J18" s="8"/>
      <c r="K18" s="8"/>
    </row>
    <row r="19" spans="1:24">
      <c r="A19" s="1">
        <v>2022</v>
      </c>
      <c r="B19" s="30">
        <v>-4.7160951121845427</v>
      </c>
      <c r="C19" s="30">
        <v>-3.5473874024908523</v>
      </c>
      <c r="D19" s="30">
        <v>1.5663408872854199</v>
      </c>
      <c r="E19" s="30">
        <v>-6.6971416273899758</v>
      </c>
      <c r="F19" s="30">
        <v>-8.4931429685888684</v>
      </c>
      <c r="G19" s="32"/>
      <c r="H19" s="31"/>
      <c r="I19" s="31"/>
      <c r="J19" s="8"/>
      <c r="K19" s="8"/>
    </row>
    <row r="20" spans="1:24">
      <c r="A20" s="1">
        <v>2023</v>
      </c>
      <c r="B20" s="30">
        <v>4.5973037756790731</v>
      </c>
      <c r="C20" s="30">
        <v>-3.8404476205515037</v>
      </c>
      <c r="D20" s="30">
        <v>0.46440046022653186</v>
      </c>
      <c r="E20" s="30">
        <v>1.2212566153541027</v>
      </c>
      <c r="F20" s="30">
        <v>0.31515009718677134</v>
      </c>
      <c r="G20" s="32"/>
      <c r="H20" s="31"/>
      <c r="I20" s="31"/>
      <c r="J20" s="8"/>
      <c r="K20" s="8"/>
    </row>
    <row r="21" spans="1:24">
      <c r="A21" s="1">
        <v>2024</v>
      </c>
      <c r="B21" s="30">
        <v>5.5652360993072811</v>
      </c>
      <c r="C21" s="30">
        <v>-3.3503908086285996</v>
      </c>
      <c r="D21" s="30">
        <v>0.36806392590431564</v>
      </c>
      <c r="E21" s="30">
        <v>2.5829092165829972</v>
      </c>
      <c r="F21" s="30">
        <v>2.2134137799911939</v>
      </c>
      <c r="G21" s="32"/>
      <c r="H21" s="31"/>
      <c r="I21" s="31"/>
      <c r="J21" s="8"/>
      <c r="K21" s="8"/>
      <c r="N21" s="8"/>
      <c r="O21" s="8"/>
      <c r="P21" s="8"/>
      <c r="Q21" s="8"/>
      <c r="R21" s="8"/>
      <c r="T21" s="8"/>
      <c r="U21" s="8"/>
      <c r="V21" s="8"/>
      <c r="W21" s="8"/>
      <c r="X21" s="8"/>
    </row>
    <row r="22" spans="1:24">
      <c r="A22" s="1">
        <v>2025</v>
      </c>
      <c r="B22" s="30">
        <v>4.9919159312310484</v>
      </c>
      <c r="C22" s="30">
        <v>-3.4689533572471807</v>
      </c>
      <c r="D22" s="30">
        <v>0.80802604983620818</v>
      </c>
      <c r="E22" s="30">
        <v>2.3309886238200761</v>
      </c>
      <c r="F22" s="30">
        <v>1.2892319416165416</v>
      </c>
      <c r="G22" s="32"/>
      <c r="H22" s="31"/>
      <c r="I22" s="31"/>
      <c r="J22" s="8"/>
      <c r="K22" s="8"/>
      <c r="N22" s="8"/>
      <c r="O22" s="8"/>
      <c r="P22" s="8"/>
      <c r="Q22" s="8"/>
      <c r="R22" s="8"/>
      <c r="T22" s="8"/>
      <c r="U22" s="8"/>
      <c r="V22" s="8"/>
      <c r="W22" s="8"/>
      <c r="X22" s="8"/>
    </row>
    <row r="23" spans="1:24">
      <c r="A23" s="1">
        <v>2026</v>
      </c>
      <c r="B23" s="30">
        <v>4.8674059694961693</v>
      </c>
      <c r="C23" s="30">
        <v>-3.4371842750727626</v>
      </c>
      <c r="D23" s="30">
        <v>1.3008561486783001</v>
      </c>
      <c r="E23" s="30">
        <v>2.7310778431017066</v>
      </c>
      <c r="F23" s="30">
        <v>1.3615062154396778</v>
      </c>
      <c r="G23" s="32"/>
      <c r="H23" s="31"/>
      <c r="I23" s="31"/>
      <c r="J23" s="8"/>
      <c r="K23" s="8"/>
      <c r="N23" s="8"/>
      <c r="O23" s="8"/>
      <c r="P23" s="8"/>
      <c r="Q23" s="8"/>
      <c r="R23" s="8"/>
      <c r="T23" s="8"/>
      <c r="U23" s="8"/>
      <c r="V23" s="8"/>
      <c r="W23" s="8"/>
      <c r="X23" s="8"/>
    </row>
    <row r="24" spans="1:24">
      <c r="A24" s="1">
        <v>2027</v>
      </c>
      <c r="B24" s="30">
        <v>5.0890937846077362</v>
      </c>
      <c r="C24" s="30">
        <v>-3.4335063496755009</v>
      </c>
      <c r="D24" s="30">
        <v>1.2159831604784586</v>
      </c>
      <c r="E24" s="30">
        <v>2.8715705954106934</v>
      </c>
      <c r="F24" s="30">
        <v>1.5973155715134753</v>
      </c>
      <c r="G24" s="32"/>
      <c r="H24" s="31"/>
      <c r="I24" s="31"/>
      <c r="J24" s="8"/>
      <c r="K24" s="8"/>
      <c r="N24" s="8"/>
      <c r="O24" s="8"/>
      <c r="P24" s="8"/>
      <c r="Q24" s="8"/>
      <c r="R24" s="8"/>
      <c r="T24" s="8"/>
      <c r="U24" s="8"/>
      <c r="V24" s="8"/>
      <c r="W24" s="8"/>
      <c r="X24" s="8"/>
    </row>
    <row r="25" spans="1:24">
      <c r="B25" s="30"/>
      <c r="C25" s="30"/>
      <c r="D25" s="30"/>
      <c r="E25" s="30"/>
      <c r="F25" s="30"/>
      <c r="G25" s="32"/>
      <c r="H25" s="31"/>
      <c r="I25" s="31"/>
      <c r="J25" s="8"/>
      <c r="K25" s="8"/>
      <c r="N25" s="8"/>
      <c r="O25" s="8"/>
      <c r="P25" s="8"/>
      <c r="Q25" s="8"/>
      <c r="R25" s="8"/>
      <c r="T25" s="8"/>
      <c r="U25" s="8"/>
      <c r="V25" s="8"/>
      <c r="W25" s="8"/>
      <c r="X25" s="8"/>
    </row>
    <row r="26" spans="1:24">
      <c r="B26" s="30"/>
      <c r="C26" s="30"/>
      <c r="D26" s="30"/>
      <c r="E26" s="30"/>
      <c r="F26" s="30"/>
      <c r="G26" s="32"/>
      <c r="H26" s="31"/>
      <c r="I26" s="31"/>
      <c r="J26" s="8"/>
      <c r="K26" s="8"/>
      <c r="N26" s="8"/>
      <c r="O26" s="8"/>
      <c r="P26" s="8"/>
      <c r="Q26" s="8"/>
      <c r="R26" s="8"/>
      <c r="T26" s="8"/>
      <c r="U26" s="8"/>
      <c r="V26" s="8"/>
      <c r="W26" s="8"/>
      <c r="X26" s="8"/>
    </row>
    <row r="27" spans="1:24">
      <c r="B27" s="30"/>
      <c r="C27" s="30"/>
      <c r="D27" s="30"/>
      <c r="E27" s="30"/>
      <c r="F27" s="30"/>
      <c r="G27" s="32"/>
      <c r="H27" s="31"/>
      <c r="I27" s="31"/>
      <c r="J27" s="8"/>
      <c r="K27" s="8"/>
      <c r="N27" s="8"/>
      <c r="O27" s="8"/>
      <c r="P27" s="8"/>
      <c r="Q27" s="8"/>
      <c r="R27" s="8"/>
      <c r="T27" s="8"/>
      <c r="U27" s="8"/>
      <c r="V27" s="8"/>
      <c r="W27" s="8"/>
      <c r="X27" s="8"/>
    </row>
    <row r="28" spans="1:24">
      <c r="B28" s="30"/>
      <c r="C28" s="30"/>
      <c r="D28" s="30"/>
      <c r="E28" s="30"/>
      <c r="F28" s="30"/>
      <c r="G28" s="29"/>
      <c r="H28" s="29"/>
      <c r="I28" s="29"/>
      <c r="J28" s="8"/>
      <c r="K28" s="8"/>
      <c r="N28" s="8"/>
      <c r="O28" s="8"/>
      <c r="P28" s="8"/>
      <c r="Q28" s="8"/>
      <c r="R28" s="8"/>
      <c r="T28" s="8"/>
      <c r="U28" s="8"/>
      <c r="V28" s="8"/>
      <c r="W28" s="8"/>
      <c r="X28" s="8"/>
    </row>
    <row r="29" spans="1:24">
      <c r="B29" s="30"/>
      <c r="C29" s="30"/>
      <c r="D29" s="30"/>
      <c r="E29" s="30"/>
      <c r="F29" s="30"/>
      <c r="G29" s="29"/>
      <c r="H29" s="29"/>
      <c r="I29" s="29"/>
      <c r="J29" s="8"/>
      <c r="K29" s="8"/>
      <c r="N29" s="8"/>
      <c r="O29" s="8"/>
      <c r="P29" s="8"/>
      <c r="Q29" s="8"/>
      <c r="R29" s="8"/>
      <c r="T29" s="8"/>
      <c r="U29" s="8"/>
      <c r="V29" s="8"/>
      <c r="W29" s="8"/>
      <c r="X29" s="8"/>
    </row>
    <row r="30" spans="1:24">
      <c r="B30" s="30"/>
      <c r="C30" s="30"/>
      <c r="D30" s="30"/>
      <c r="E30" s="30"/>
      <c r="F30" s="30"/>
      <c r="G30" s="29"/>
      <c r="H30" s="29"/>
      <c r="I30" s="29"/>
      <c r="J30" s="8"/>
      <c r="K30" s="8"/>
    </row>
    <row r="31" spans="1:24">
      <c r="B31" s="30"/>
      <c r="C31" s="30"/>
      <c r="D31" s="30"/>
      <c r="E31" s="30"/>
      <c r="F31" s="58"/>
      <c r="G31" s="58"/>
      <c r="H31" s="58"/>
      <c r="I31" s="58"/>
      <c r="J31" s="8"/>
      <c r="K31" s="8"/>
    </row>
    <row r="32" spans="1:24">
      <c r="B32" s="30"/>
      <c r="C32" s="30"/>
      <c r="D32" s="30"/>
      <c r="E32" s="30"/>
      <c r="F32" s="58"/>
      <c r="G32" s="58"/>
      <c r="H32" s="58"/>
      <c r="I32" s="58"/>
      <c r="J32" s="8"/>
      <c r="K32" s="8"/>
      <c r="N32" s="8"/>
    </row>
    <row r="33" spans="2:20">
      <c r="B33" s="30"/>
      <c r="C33" s="30"/>
      <c r="D33" s="30"/>
      <c r="E33" s="30"/>
      <c r="F33" s="58"/>
      <c r="G33" s="58"/>
      <c r="H33" s="58"/>
      <c r="I33" s="78"/>
      <c r="J33" s="8"/>
      <c r="K33" s="8"/>
      <c r="N33" s="8"/>
    </row>
    <row r="34" spans="2:20">
      <c r="B34" s="30"/>
      <c r="C34" s="30"/>
      <c r="D34" s="30"/>
      <c r="E34" s="30"/>
      <c r="F34" s="58"/>
      <c r="G34" s="58"/>
      <c r="H34" s="58"/>
      <c r="I34" s="58"/>
      <c r="J34" s="8"/>
      <c r="K34" s="8"/>
      <c r="N34" s="8"/>
    </row>
    <row r="35" spans="2:20">
      <c r="B35" s="30"/>
      <c r="C35" s="30"/>
      <c r="D35" s="30"/>
      <c r="E35" s="30"/>
      <c r="F35" s="58"/>
      <c r="G35" s="58"/>
      <c r="H35" s="58"/>
      <c r="I35" s="78"/>
      <c r="J35" s="8"/>
      <c r="K35" s="8"/>
      <c r="N35" s="8"/>
    </row>
    <row r="36" spans="2:20">
      <c r="B36" s="8"/>
      <c r="C36" s="8"/>
      <c r="D36" s="8"/>
      <c r="E36" s="8"/>
      <c r="F36" s="94"/>
      <c r="G36" s="78"/>
      <c r="H36" s="78"/>
      <c r="I36" s="78"/>
      <c r="N36" s="8"/>
    </row>
    <row r="37" spans="2:20">
      <c r="B37" s="8"/>
      <c r="C37" s="8"/>
      <c r="D37" s="8"/>
      <c r="E37" s="8"/>
      <c r="F37" s="8"/>
    </row>
    <row r="38" spans="2:20">
      <c r="B38" s="30"/>
      <c r="C38" s="30"/>
      <c r="D38" s="30"/>
      <c r="E38" s="30"/>
      <c r="F38" s="30"/>
      <c r="G38" s="58"/>
      <c r="H38" s="58"/>
      <c r="J38" s="30"/>
      <c r="K38" s="30"/>
    </row>
    <row r="39" spans="2:20">
      <c r="B39" s="30"/>
      <c r="C39" s="30"/>
      <c r="D39" s="30"/>
      <c r="E39" s="30"/>
      <c r="F39" s="30"/>
      <c r="G39" s="58"/>
      <c r="H39" s="58"/>
      <c r="J39" s="30"/>
      <c r="K39" s="30"/>
      <c r="P39" s="8"/>
      <c r="Q39" s="8"/>
      <c r="R39" s="8"/>
      <c r="S39" s="8"/>
      <c r="T39" s="8"/>
    </row>
    <row r="40" spans="2:20">
      <c r="B40" s="8"/>
      <c r="C40" s="8"/>
      <c r="D40" s="8"/>
      <c r="E40" s="8"/>
      <c r="F40" s="8"/>
      <c r="G40" s="78"/>
      <c r="H40" s="78"/>
      <c r="J40" s="8"/>
      <c r="K40" s="8"/>
    </row>
    <row r="41" spans="2:20">
      <c r="B41" s="8"/>
      <c r="C41" s="8"/>
      <c r="D41" s="8"/>
      <c r="E41" s="8"/>
      <c r="F41" s="8"/>
    </row>
    <row r="44" spans="2:20">
      <c r="B44" s="8"/>
      <c r="C44" s="8"/>
      <c r="D44" s="8"/>
      <c r="E44" s="8"/>
      <c r="F44" s="8"/>
    </row>
    <row r="45" spans="2:20">
      <c r="B45" s="8"/>
      <c r="C45" s="8"/>
      <c r="D45" s="8"/>
      <c r="E45" s="8"/>
      <c r="F45" s="8"/>
    </row>
    <row r="46" spans="2:20">
      <c r="B46" s="8"/>
      <c r="C46" s="8"/>
      <c r="D46" s="8"/>
      <c r="E46" s="8"/>
      <c r="F46" s="8"/>
    </row>
    <row r="47" spans="2:20">
      <c r="B47" s="8"/>
      <c r="C47" s="8"/>
      <c r="D47" s="8"/>
      <c r="E47" s="8"/>
      <c r="F47" s="8"/>
    </row>
    <row r="48" spans="2:20">
      <c r="B48" s="8"/>
      <c r="C48" s="8"/>
      <c r="D48" s="8"/>
      <c r="E48" s="8"/>
      <c r="F48" s="8"/>
    </row>
    <row r="49" spans="2:6">
      <c r="B49" s="8"/>
      <c r="C49" s="8"/>
      <c r="D49" s="8"/>
      <c r="E49" s="8"/>
      <c r="F49" s="8"/>
    </row>
    <row r="51" spans="2:6">
      <c r="B51" s="8"/>
      <c r="C51" s="8"/>
      <c r="D51" s="8"/>
      <c r="E51" s="8"/>
      <c r="F51" s="8"/>
    </row>
    <row r="52" spans="2:6">
      <c r="B52" s="8"/>
      <c r="C52" s="8"/>
      <c r="D52" s="8"/>
      <c r="E52" s="8"/>
      <c r="F52" s="8"/>
    </row>
    <row r="53" spans="2:6">
      <c r="B53" s="8"/>
      <c r="C53" s="8"/>
      <c r="D53" s="8"/>
      <c r="E53" s="8"/>
      <c r="F53" s="8"/>
    </row>
    <row r="54" spans="2:6">
      <c r="B54" s="8"/>
      <c r="C54" s="8"/>
      <c r="D54" s="8"/>
      <c r="E54" s="8"/>
      <c r="F54" s="8"/>
    </row>
    <row r="55" spans="2:6">
      <c r="B55" s="8"/>
      <c r="C55" s="8"/>
      <c r="D55" s="8"/>
      <c r="E55" s="8"/>
      <c r="F55" s="8"/>
    </row>
    <row r="56" spans="2:6">
      <c r="B56" s="8"/>
      <c r="C56" s="8"/>
      <c r="D56" s="8"/>
      <c r="E56" s="8"/>
      <c r="F56" s="8"/>
    </row>
  </sheetData>
  <pageMargins left="0.7" right="0.7" top="0.75" bottom="0.75" header="0.3" footer="0.3"/>
  <pageSetup paperSize="9" scale="95"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859982-73F5-4DE2-9161-04E53E0F2994}">
  <sheetPr codeName="Sheet6"/>
  <dimension ref="A1:N31"/>
  <sheetViews>
    <sheetView showGridLines="0" zoomScaleNormal="100" workbookViewId="0">
      <pane xSplit="1" ySplit="9" topLeftCell="B14" activePane="bottomRight" state="frozen"/>
      <selection activeCell="F64" sqref="F64"/>
      <selection pane="topRight" activeCell="F64" sqref="F64"/>
      <selection pane="bottomLeft" activeCell="F64" sqref="F64"/>
      <selection pane="bottomRight" activeCell="F64" sqref="F64"/>
    </sheetView>
  </sheetViews>
  <sheetFormatPr defaultColWidth="10.44140625" defaultRowHeight="12"/>
  <cols>
    <col min="1" max="1" width="12.44140625" style="12" bestFit="1" customWidth="1"/>
    <col min="2" max="2" width="10.44140625" style="12"/>
    <col min="3" max="3" width="10.44140625" style="12" customWidth="1"/>
    <col min="4" max="4" width="21.5546875" style="12" customWidth="1"/>
    <col min="5" max="9" width="7" style="12" customWidth="1"/>
    <col min="10" max="16384" width="10.44140625" style="12"/>
  </cols>
  <sheetData>
    <row r="1" spans="1:14" ht="12" customHeight="1">
      <c r="A1" s="1"/>
      <c r="B1" s="37"/>
    </row>
    <row r="2" spans="1:14" ht="12" customHeight="1">
      <c r="A2" s="9" t="s">
        <v>2</v>
      </c>
      <c r="B2" s="37" t="s">
        <v>118</v>
      </c>
    </row>
    <row r="3" spans="1:14" ht="12" customHeight="1">
      <c r="A3" s="9" t="s">
        <v>22</v>
      </c>
      <c r="B3" s="38" t="s">
        <v>124</v>
      </c>
    </row>
    <row r="4" spans="1:14" ht="12" customHeight="1">
      <c r="A4" s="12" t="s">
        <v>5</v>
      </c>
      <c r="B4" s="14"/>
    </row>
    <row r="5" spans="1:14" ht="12" customHeight="1">
      <c r="A5" s="12" t="s">
        <v>31</v>
      </c>
      <c r="B5" s="22"/>
    </row>
    <row r="6" spans="1:14" ht="12" customHeight="1">
      <c r="A6" s="12" t="s">
        <v>33</v>
      </c>
      <c r="B6" s="12" t="s">
        <v>45</v>
      </c>
    </row>
    <row r="7" spans="1:14" ht="12" customHeight="1">
      <c r="A7" s="12" t="s">
        <v>35</v>
      </c>
      <c r="B7" s="12" t="s">
        <v>46</v>
      </c>
    </row>
    <row r="8" spans="1:14" ht="12" customHeight="1">
      <c r="B8" s="4" t="s">
        <v>37</v>
      </c>
    </row>
    <row r="9" spans="1:14" ht="12" customHeight="1">
      <c r="A9" s="12" t="s">
        <v>3</v>
      </c>
      <c r="E9" s="25"/>
      <c r="F9" s="25"/>
      <c r="G9" s="25"/>
      <c r="H9" s="25"/>
      <c r="I9" s="25"/>
    </row>
    <row r="10" spans="1:14" ht="15" customHeight="1">
      <c r="D10" s="33"/>
      <c r="E10" s="36">
        <v>2023</v>
      </c>
      <c r="F10" s="36">
        <v>2024</v>
      </c>
      <c r="G10" s="36">
        <v>2025</v>
      </c>
      <c r="H10" s="36">
        <v>2026</v>
      </c>
      <c r="I10" s="36">
        <v>2027</v>
      </c>
    </row>
    <row r="11" spans="1:14" ht="15" customHeight="1">
      <c r="D11" s="34" t="s">
        <v>130</v>
      </c>
      <c r="E11" s="59">
        <v>-0.16999711352143354</v>
      </c>
      <c r="F11" s="59">
        <v>0.79793521010677448</v>
      </c>
      <c r="G11" s="59">
        <v>9.191593123104802E-2</v>
      </c>
      <c r="H11" s="59">
        <v>-8.2594030503830851E-2</v>
      </c>
      <c r="I11" s="59">
        <v>-1.0906215392263441E-2</v>
      </c>
      <c r="K11" s="59"/>
      <c r="L11" s="59"/>
      <c r="M11" s="59"/>
      <c r="N11" s="59"/>
    </row>
    <row r="12" spans="1:14" ht="15" customHeight="1">
      <c r="D12" s="34" t="s">
        <v>131</v>
      </c>
      <c r="E12" s="59">
        <v>-4.6654945597338386</v>
      </c>
      <c r="F12" s="59">
        <v>-3.3486040176899947</v>
      </c>
      <c r="G12" s="59">
        <v>-3.1737530371890523</v>
      </c>
      <c r="H12" s="59">
        <v>-3.0840413582109516</v>
      </c>
      <c r="I12" s="59">
        <v>-3.074823853244725</v>
      </c>
      <c r="K12" s="59"/>
      <c r="L12" s="59"/>
      <c r="M12" s="59"/>
      <c r="N12" s="59"/>
    </row>
    <row r="13" spans="1:14" ht="15" customHeight="1">
      <c r="D13" s="34" t="s">
        <v>132</v>
      </c>
      <c r="E13" s="59">
        <v>4.4954974462124051</v>
      </c>
      <c r="F13" s="59">
        <v>4.1465392277967688</v>
      </c>
      <c r="G13" s="59">
        <v>3.2656689684201003</v>
      </c>
      <c r="H13" s="59">
        <v>3.0014473277071207</v>
      </c>
      <c r="I13" s="59">
        <v>3.0639176378524615</v>
      </c>
      <c r="K13" s="59"/>
      <c r="L13" s="59"/>
      <c r="M13" s="59"/>
      <c r="N13" s="59"/>
    </row>
    <row r="14" spans="1:14" ht="15" customHeight="1">
      <c r="D14" s="34" t="s">
        <v>133</v>
      </c>
      <c r="E14" s="59">
        <v>4.7673008892005067</v>
      </c>
      <c r="F14" s="59">
        <v>4.7673008892005067</v>
      </c>
      <c r="G14" s="59">
        <v>4.9000000000000004</v>
      </c>
      <c r="H14" s="59">
        <v>4.95</v>
      </c>
      <c r="I14" s="59">
        <v>5.0999999999999996</v>
      </c>
      <c r="K14" s="59"/>
      <c r="L14" s="59"/>
      <c r="M14" s="59"/>
      <c r="N14" s="59"/>
    </row>
    <row r="15" spans="1:14" ht="15" customHeight="1" thickBot="1">
      <c r="D15" s="35" t="s">
        <v>117</v>
      </c>
      <c r="E15" s="72">
        <v>4.5973037756790731</v>
      </c>
      <c r="F15" s="72">
        <v>5.5652360993072811</v>
      </c>
      <c r="G15" s="72">
        <v>4.9919159312310484</v>
      </c>
      <c r="H15" s="72">
        <v>4.8674059694961693</v>
      </c>
      <c r="I15" s="72">
        <v>5.0890937846077362</v>
      </c>
    </row>
    <row r="16" spans="1:14" ht="15" customHeight="1"/>
    <row r="17" spans="4:10" ht="15" customHeight="1">
      <c r="D17" s="33"/>
      <c r="E17" s="36">
        <v>2023</v>
      </c>
      <c r="F17" s="36">
        <v>2024</v>
      </c>
      <c r="G17" s="36">
        <v>2025</v>
      </c>
      <c r="H17" s="36">
        <v>2026</v>
      </c>
      <c r="I17" s="36">
        <v>2027</v>
      </c>
    </row>
    <row r="18" spans="4:10" ht="15" customHeight="1">
      <c r="D18" s="34" t="s">
        <v>119</v>
      </c>
      <c r="E18" s="59">
        <v>-0.16999711352143354</v>
      </c>
      <c r="F18" s="59">
        <v>0.79793521010677448</v>
      </c>
      <c r="G18" s="59">
        <v>9.191593123104802E-2</v>
      </c>
      <c r="H18" s="59">
        <v>-8.2594030503830851E-2</v>
      </c>
      <c r="I18" s="59">
        <v>-1.0906215392263441E-2</v>
      </c>
    </row>
    <row r="19" spans="4:10" ht="15" customHeight="1">
      <c r="D19" s="34" t="s">
        <v>122</v>
      </c>
      <c r="E19" s="59">
        <v>-4.6654945597338386</v>
      </c>
      <c r="F19" s="59">
        <v>-3.3486040176899947</v>
      </c>
      <c r="G19" s="59">
        <v>-3.1737530371890523</v>
      </c>
      <c r="H19" s="59">
        <v>-3.0840413582109516</v>
      </c>
      <c r="I19" s="59">
        <v>-3.074823853244725</v>
      </c>
    </row>
    <row r="20" spans="4:10" ht="13.8">
      <c r="D20" s="34" t="s">
        <v>123</v>
      </c>
      <c r="E20" s="59">
        <v>4.4954974462124051</v>
      </c>
      <c r="F20" s="59">
        <v>4.1465392277967688</v>
      </c>
      <c r="G20" s="59">
        <v>3.2656689684201003</v>
      </c>
      <c r="H20" s="59">
        <v>3.0014473277071207</v>
      </c>
      <c r="I20" s="59">
        <v>3.0639176378524615</v>
      </c>
    </row>
    <row r="21" spans="4:10" ht="13.8">
      <c r="D21" s="34" t="s">
        <v>120</v>
      </c>
      <c r="E21" s="59">
        <v>4.7673008892005067</v>
      </c>
      <c r="F21" s="59">
        <v>4.7673008892005067</v>
      </c>
      <c r="G21" s="59">
        <v>4.9000000000000004</v>
      </c>
      <c r="H21" s="59">
        <v>4.95</v>
      </c>
      <c r="I21" s="59">
        <v>5.0999999999999996</v>
      </c>
    </row>
    <row r="22" spans="4:10" ht="14.4" thickBot="1">
      <c r="D22" s="35" t="s">
        <v>121</v>
      </c>
      <c r="E22" s="72">
        <v>4.5973037756790731</v>
      </c>
      <c r="F22" s="72">
        <v>5.5652360993072811</v>
      </c>
      <c r="G22" s="72">
        <v>4.9919159312310484</v>
      </c>
      <c r="H22" s="72">
        <v>4.8674059694961693</v>
      </c>
      <c r="I22" s="72">
        <v>5.0890937846077362</v>
      </c>
    </row>
    <row r="23" spans="4:10">
      <c r="D23" s="21"/>
    </row>
    <row r="24" spans="4:10">
      <c r="D24" s="21"/>
      <c r="E24" s="86"/>
      <c r="F24" s="86"/>
      <c r="G24" s="86"/>
      <c r="H24" s="86"/>
      <c r="I24" s="86"/>
    </row>
    <row r="25" spans="4:10">
      <c r="D25" s="21"/>
      <c r="E25" s="86"/>
      <c r="F25" s="86"/>
      <c r="G25" s="86"/>
      <c r="H25" s="86"/>
      <c r="I25" s="86"/>
      <c r="J25" s="25"/>
    </row>
    <row r="26" spans="4:10">
      <c r="D26" s="16"/>
      <c r="E26" s="86"/>
      <c r="F26" s="86"/>
      <c r="G26" s="86"/>
      <c r="H26" s="86"/>
      <c r="I26" s="86"/>
    </row>
    <row r="27" spans="4:10">
      <c r="D27" s="17"/>
      <c r="E27" s="86"/>
      <c r="F27" s="86"/>
      <c r="G27" s="86"/>
      <c r="H27" s="86"/>
      <c r="I27" s="86"/>
    </row>
    <row r="28" spans="4:10">
      <c r="D28" s="17"/>
      <c r="E28" s="86"/>
      <c r="F28" s="86"/>
      <c r="G28" s="86"/>
      <c r="H28" s="86"/>
      <c r="I28" s="86"/>
    </row>
    <row r="29" spans="4:10">
      <c r="D29" s="17"/>
      <c r="E29" s="25"/>
    </row>
    <row r="30" spans="4:10">
      <c r="D30" s="17"/>
      <c r="E30" s="25"/>
    </row>
    <row r="31" spans="4:10">
      <c r="D31" s="17"/>
      <c r="E31" s="25"/>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0CC82B-D0D3-4556-875B-A2688BFD130D}">
  <sheetPr codeName="Sheet7"/>
  <dimension ref="A1:Z43"/>
  <sheetViews>
    <sheetView showGridLines="0" topLeftCell="B1" zoomScale="90" zoomScaleNormal="90" workbookViewId="0">
      <selection activeCell="F64" sqref="F64"/>
    </sheetView>
  </sheetViews>
  <sheetFormatPr defaultColWidth="9.44140625" defaultRowHeight="12"/>
  <cols>
    <col min="1" max="1" width="9.44140625" style="1" customWidth="1"/>
    <col min="2" max="7" width="9" style="1" customWidth="1"/>
    <col min="8" max="16384" width="9.44140625" style="1"/>
  </cols>
  <sheetData>
    <row r="1" spans="1:12">
      <c r="B1" s="2"/>
      <c r="F1" s="2"/>
    </row>
    <row r="2" spans="1:12">
      <c r="A2" s="9" t="s">
        <v>2</v>
      </c>
      <c r="B2" s="1" t="s">
        <v>63</v>
      </c>
    </row>
    <row r="3" spans="1:12">
      <c r="A3" s="9" t="s">
        <v>22</v>
      </c>
      <c r="B3" s="1" t="s">
        <v>70</v>
      </c>
    </row>
    <row r="4" spans="1:12">
      <c r="A4" s="9" t="s">
        <v>5</v>
      </c>
      <c r="B4" s="1" t="s">
        <v>93</v>
      </c>
    </row>
    <row r="5" spans="1:12">
      <c r="A5" s="9" t="s">
        <v>31</v>
      </c>
      <c r="B5" s="1" t="s">
        <v>163</v>
      </c>
    </row>
    <row r="6" spans="1:12">
      <c r="A6" s="2" t="s">
        <v>33</v>
      </c>
      <c r="B6" s="2" t="s">
        <v>34</v>
      </c>
    </row>
    <row r="7" spans="1:12">
      <c r="A7" s="3" t="s">
        <v>35</v>
      </c>
      <c r="B7" s="2" t="s">
        <v>34</v>
      </c>
    </row>
    <row r="8" spans="1:12">
      <c r="A8" s="3"/>
      <c r="B8" s="4" t="s">
        <v>37</v>
      </c>
    </row>
    <row r="9" spans="1:12">
      <c r="A9" s="3"/>
      <c r="B9" s="2"/>
    </row>
    <row r="10" spans="1:12" ht="13.8">
      <c r="A10" s="1" t="s">
        <v>3</v>
      </c>
      <c r="B10" s="1" t="s">
        <v>4</v>
      </c>
      <c r="C10" s="37"/>
    </row>
    <row r="11" spans="1:12">
      <c r="B11" s="1" t="s">
        <v>56</v>
      </c>
    </row>
    <row r="14" spans="1:12" ht="11.25" customHeight="1">
      <c r="B14" s="1" t="s">
        <v>99</v>
      </c>
      <c r="C14" s="1" t="s">
        <v>100</v>
      </c>
      <c r="D14" s="1" t="s">
        <v>23</v>
      </c>
      <c r="E14" s="1" t="s">
        <v>101</v>
      </c>
      <c r="F14" s="1" t="s">
        <v>94</v>
      </c>
      <c r="G14" s="1" t="s">
        <v>101</v>
      </c>
      <c r="H14" s="1" t="s">
        <v>94</v>
      </c>
    </row>
    <row r="15" spans="1:12">
      <c r="B15" s="1" t="s">
        <v>102</v>
      </c>
      <c r="C15" s="1" t="s">
        <v>103</v>
      </c>
      <c r="D15" s="1" t="s">
        <v>18</v>
      </c>
      <c r="E15" s="1" t="s">
        <v>104</v>
      </c>
      <c r="F15" s="1" t="s">
        <v>105</v>
      </c>
      <c r="G15" s="1" t="s">
        <v>106</v>
      </c>
      <c r="H15" s="1" t="s">
        <v>107</v>
      </c>
      <c r="K15" s="1" t="s">
        <v>108</v>
      </c>
      <c r="L15" s="1" t="s">
        <v>109</v>
      </c>
    </row>
    <row r="16" spans="1:12">
      <c r="A16" s="2">
        <v>2019</v>
      </c>
      <c r="B16" s="29">
        <v>-2.0242935431795757</v>
      </c>
      <c r="C16" s="29">
        <v>5.3581632015890275</v>
      </c>
      <c r="D16" s="30">
        <v>-3.5338321776963415</v>
      </c>
      <c r="E16" s="29">
        <v>1.1601141852750476</v>
      </c>
      <c r="F16" s="29">
        <v>-0.19996251928688946</v>
      </c>
      <c r="H16" s="8"/>
    </row>
    <row r="17" spans="1:26">
      <c r="A17" s="2">
        <v>2020</v>
      </c>
      <c r="B17" s="29">
        <v>-7.4868597755529347</v>
      </c>
      <c r="C17" s="29">
        <v>6.6339877966279204</v>
      </c>
      <c r="D17" s="30">
        <v>-0.37173733649622687</v>
      </c>
      <c r="E17" s="30">
        <v>1.0617015324436097</v>
      </c>
      <c r="F17" s="30">
        <v>-1.2246093154212412</v>
      </c>
      <c r="H17" s="8"/>
    </row>
    <row r="18" spans="1:26">
      <c r="A18" s="2">
        <v>2021</v>
      </c>
      <c r="B18" s="29">
        <v>-7.1073573688914662</v>
      </c>
      <c r="C18" s="29">
        <v>5.9074774775297518</v>
      </c>
      <c r="D18" s="30">
        <v>-2.7866887067348887</v>
      </c>
      <c r="E18" s="30">
        <v>-1.7123514721849857</v>
      </c>
      <c r="F18" s="30">
        <v>-3.986568598096603</v>
      </c>
      <c r="H18" s="8"/>
    </row>
    <row r="19" spans="1:26">
      <c r="A19" s="2">
        <v>2022</v>
      </c>
      <c r="B19" s="29">
        <v>-6.1957514791652857</v>
      </c>
      <c r="C19" s="29">
        <v>5.2512080426722934</v>
      </c>
      <c r="D19" s="30">
        <v>-7.8807636038563018</v>
      </c>
      <c r="E19" s="30">
        <v>-6.6971416273899758</v>
      </c>
      <c r="F19" s="30">
        <v>-8.8253070403492941</v>
      </c>
      <c r="H19" s="8"/>
      <c r="M19" s="8"/>
      <c r="N19" s="8"/>
      <c r="O19" s="8"/>
      <c r="P19" s="8"/>
      <c r="Q19" s="8"/>
      <c r="R19" s="8"/>
      <c r="S19" s="8"/>
      <c r="T19" s="8"/>
      <c r="U19" s="8"/>
      <c r="V19" s="8"/>
      <c r="W19" s="8"/>
      <c r="X19" s="8"/>
      <c r="Y19" s="8"/>
      <c r="Z19" s="8"/>
    </row>
    <row r="20" spans="1:26">
      <c r="A20" s="71">
        <v>2023</v>
      </c>
      <c r="B20" s="29">
        <v>-6.7057563020176678</v>
      </c>
      <c r="C20" s="29">
        <v>6.7828680631633373</v>
      </c>
      <c r="D20" s="30">
        <v>-0.41421151936091327</v>
      </c>
      <c r="E20" s="30">
        <v>1.2212566153541027</v>
      </c>
      <c r="F20" s="30">
        <v>-0.33709975821524374</v>
      </c>
      <c r="G20" s="30"/>
      <c r="H20" s="30"/>
      <c r="I20" s="31"/>
      <c r="J20" s="31"/>
      <c r="K20" s="29"/>
      <c r="L20" s="29"/>
      <c r="M20" s="8"/>
      <c r="N20" s="8"/>
      <c r="O20" s="8"/>
      <c r="P20" s="8"/>
      <c r="Q20" s="8"/>
      <c r="R20" s="8"/>
      <c r="S20" s="8"/>
      <c r="T20" s="8"/>
      <c r="U20" s="8"/>
      <c r="V20" s="8"/>
      <c r="W20" s="8"/>
      <c r="X20" s="8"/>
      <c r="Y20" s="8"/>
      <c r="Z20" s="8"/>
    </row>
    <row r="21" spans="1:26">
      <c r="A21" s="71">
        <v>2024</v>
      </c>
      <c r="B21" s="30">
        <v>-4.9000000000000004</v>
      </c>
      <c r="C21" s="30">
        <v>6.8066467319197672</v>
      </c>
      <c r="D21" s="30">
        <v>-1.1900477293433722</v>
      </c>
      <c r="E21" s="30">
        <v>2.5829092165829972</v>
      </c>
      <c r="F21" s="30">
        <v>0.71659900257639464</v>
      </c>
      <c r="G21" s="30"/>
      <c r="H21" s="30"/>
      <c r="I21" s="31"/>
      <c r="J21" s="31"/>
      <c r="K21" s="29"/>
      <c r="L21" s="29"/>
      <c r="M21" s="8"/>
      <c r="N21" s="8"/>
      <c r="O21" s="8"/>
      <c r="P21" s="8"/>
      <c r="Q21" s="8"/>
      <c r="R21" s="8"/>
      <c r="S21" s="8"/>
      <c r="T21" s="8"/>
      <c r="U21" s="8"/>
      <c r="V21" s="8"/>
      <c r="W21" s="8"/>
      <c r="X21" s="8"/>
      <c r="Y21" s="8"/>
      <c r="Z21" s="8"/>
    </row>
    <row r="22" spans="1:26">
      <c r="A22" s="71">
        <v>2025</v>
      </c>
      <c r="B22" s="30">
        <v>-4.3</v>
      </c>
      <c r="C22" s="30">
        <v>5.5304717452387182</v>
      </c>
      <c r="D22" s="30">
        <v>-0.82090841439205597</v>
      </c>
      <c r="E22" s="30">
        <v>2.3309886238200761</v>
      </c>
      <c r="F22" s="30">
        <v>0.40956333084666241</v>
      </c>
      <c r="G22" s="30"/>
      <c r="H22" s="30"/>
      <c r="I22" s="31"/>
      <c r="J22" s="31"/>
      <c r="K22" s="29"/>
      <c r="L22" s="29"/>
      <c r="M22" s="8"/>
      <c r="N22" s="8"/>
      <c r="O22" s="8"/>
      <c r="P22" s="8"/>
      <c r="Q22" s="8"/>
      <c r="R22" s="8"/>
      <c r="S22" s="8"/>
      <c r="T22" s="8"/>
      <c r="U22" s="8"/>
      <c r="V22" s="8"/>
      <c r="W22" s="8"/>
      <c r="X22" s="8"/>
      <c r="Y22" s="8"/>
      <c r="Z22" s="8"/>
    </row>
    <row r="23" spans="1:26">
      <c r="A23" s="31">
        <v>2026</v>
      </c>
      <c r="B23" s="30">
        <v>-4</v>
      </c>
      <c r="C23" s="30">
        <v>5.4034972218768598</v>
      </c>
      <c r="D23" s="30">
        <v>-0.59384467174856681</v>
      </c>
      <c r="E23" s="30">
        <v>2.7310778431017066</v>
      </c>
      <c r="F23" s="30">
        <v>0.80965255012829296</v>
      </c>
      <c r="G23" s="30"/>
      <c r="H23" s="30"/>
      <c r="I23" s="31"/>
      <c r="J23" s="31"/>
      <c r="K23" s="29"/>
      <c r="L23" s="29"/>
      <c r="M23" s="8"/>
      <c r="N23" s="8"/>
      <c r="O23" s="8"/>
      <c r="P23" s="8"/>
      <c r="Q23" s="8"/>
      <c r="R23" s="8"/>
      <c r="S23" s="8"/>
      <c r="T23" s="8"/>
      <c r="U23" s="8"/>
      <c r="V23" s="8"/>
      <c r="W23" s="8"/>
      <c r="X23" s="8"/>
      <c r="Y23" s="8"/>
      <c r="Z23" s="8"/>
    </row>
    <row r="24" spans="1:26">
      <c r="A24" s="1">
        <v>2027</v>
      </c>
      <c r="B24" s="30">
        <v>-3.5</v>
      </c>
      <c r="C24" s="30">
        <v>5.1205200968118714</v>
      </c>
      <c r="D24" s="30">
        <v>-0.67037479437459169</v>
      </c>
      <c r="E24" s="30">
        <v>2.8715705954106934</v>
      </c>
      <c r="F24" s="30">
        <v>0.95014530243727968</v>
      </c>
      <c r="G24" s="30"/>
      <c r="H24" s="30"/>
      <c r="I24" s="31"/>
      <c r="J24" s="31"/>
      <c r="K24" s="29"/>
      <c r="L24" s="29"/>
      <c r="M24" s="8"/>
      <c r="N24" s="8"/>
      <c r="O24" s="8"/>
      <c r="P24" s="8"/>
      <c r="Q24" s="8"/>
      <c r="R24" s="8"/>
      <c r="S24" s="8"/>
      <c r="T24" s="8"/>
      <c r="U24" s="8"/>
      <c r="V24" s="8"/>
      <c r="W24" s="8"/>
      <c r="X24" s="8"/>
      <c r="Y24" s="8"/>
      <c r="Z24" s="8"/>
    </row>
    <row r="25" spans="1:26">
      <c r="G25" s="30"/>
      <c r="H25" s="30"/>
      <c r="I25" s="31"/>
      <c r="J25" s="31"/>
      <c r="K25" s="29"/>
      <c r="L25" s="29"/>
      <c r="M25" s="8"/>
      <c r="N25" s="8"/>
      <c r="O25" s="8"/>
      <c r="P25" s="8"/>
      <c r="Q25" s="8"/>
      <c r="R25" s="8"/>
      <c r="S25" s="8"/>
      <c r="T25" s="8"/>
      <c r="U25" s="8"/>
      <c r="V25" s="8"/>
      <c r="W25" s="8"/>
      <c r="X25" s="8"/>
      <c r="Y25" s="8"/>
      <c r="Z25" s="8"/>
    </row>
    <row r="26" spans="1:26">
      <c r="G26" s="30"/>
      <c r="H26" s="30"/>
      <c r="I26" s="31"/>
      <c r="J26" s="31"/>
      <c r="K26" s="29"/>
      <c r="L26" s="29"/>
      <c r="M26" s="8"/>
      <c r="N26" s="8"/>
      <c r="O26" s="8"/>
      <c r="Q26" s="8"/>
      <c r="R26" s="8"/>
      <c r="S26" s="8"/>
      <c r="T26" s="8"/>
    </row>
    <row r="27" spans="1:26">
      <c r="G27" s="30"/>
      <c r="H27" s="30"/>
      <c r="I27" s="31"/>
      <c r="J27" s="31"/>
      <c r="K27" s="29"/>
      <c r="L27" s="29"/>
      <c r="M27" s="8"/>
      <c r="N27" s="8"/>
      <c r="O27" s="8"/>
      <c r="P27" s="8"/>
      <c r="Q27" s="8"/>
      <c r="R27" s="8"/>
      <c r="S27" s="8"/>
      <c r="T27" s="8"/>
    </row>
    <row r="28" spans="1:26">
      <c r="G28" s="30"/>
      <c r="H28" s="30"/>
      <c r="I28" s="31"/>
      <c r="J28" s="31"/>
      <c r="K28" s="29"/>
      <c r="L28" s="29"/>
      <c r="M28" s="8"/>
      <c r="N28" s="8"/>
      <c r="O28" s="8"/>
      <c r="P28" s="8"/>
      <c r="Q28" s="8"/>
      <c r="R28" s="8"/>
      <c r="S28" s="8"/>
      <c r="T28" s="8"/>
    </row>
    <row r="29" spans="1:26">
      <c r="A29" s="2"/>
      <c r="B29" s="29"/>
      <c r="C29" s="29"/>
      <c r="D29" s="30"/>
      <c r="E29" s="29"/>
      <c r="F29" s="29"/>
      <c r="G29" s="30"/>
      <c r="H29" s="30"/>
      <c r="I29" s="31"/>
      <c r="J29" s="31"/>
      <c r="K29" s="29"/>
      <c r="L29" s="29"/>
      <c r="M29" s="8"/>
      <c r="N29" s="8"/>
      <c r="O29" s="8"/>
      <c r="P29" s="8"/>
      <c r="Q29" s="8"/>
      <c r="R29" s="8"/>
      <c r="S29" s="8"/>
      <c r="T29" s="8"/>
      <c r="U29" s="8"/>
      <c r="V29" s="8"/>
      <c r="W29" s="8"/>
      <c r="X29" s="8"/>
      <c r="Y29" s="8"/>
    </row>
    <row r="30" spans="1:26">
      <c r="A30" s="2"/>
      <c r="B30" s="29"/>
      <c r="C30" s="29"/>
      <c r="D30" s="30"/>
      <c r="E30" s="29"/>
      <c r="F30" s="29"/>
      <c r="G30" s="30"/>
      <c r="H30" s="30"/>
      <c r="I30" s="31"/>
      <c r="J30" s="31"/>
      <c r="K30" s="29"/>
      <c r="L30" s="29"/>
      <c r="M30" s="8"/>
      <c r="N30" s="8"/>
      <c r="O30" s="8"/>
      <c r="P30" s="8"/>
      <c r="Q30" s="8"/>
      <c r="R30" s="8"/>
      <c r="S30" s="8"/>
      <c r="T30" s="8"/>
      <c r="U30" s="8"/>
      <c r="V30" s="8"/>
      <c r="W30" s="8"/>
      <c r="X30" s="8"/>
      <c r="Y30" s="8"/>
    </row>
    <row r="31" spans="1:26">
      <c r="A31" s="2"/>
      <c r="B31" s="29"/>
      <c r="C31" s="29"/>
      <c r="D31" s="30"/>
      <c r="E31" s="29"/>
      <c r="F31" s="29"/>
      <c r="G31" s="30"/>
      <c r="H31" s="30"/>
      <c r="I31" s="31"/>
      <c r="J31" s="31"/>
      <c r="K31" s="29"/>
      <c r="L31" s="29"/>
      <c r="M31" s="8"/>
      <c r="N31" s="8"/>
      <c r="O31" s="8"/>
      <c r="P31" s="8"/>
      <c r="Q31" s="8"/>
      <c r="R31" s="8"/>
      <c r="S31" s="8"/>
      <c r="T31" s="8"/>
      <c r="U31" s="8"/>
      <c r="V31" s="8"/>
      <c r="W31" s="8"/>
      <c r="X31" s="8"/>
      <c r="Y31" s="8"/>
    </row>
    <row r="32" spans="1:26">
      <c r="A32" s="2"/>
      <c r="B32" s="29"/>
      <c r="C32" s="29"/>
      <c r="D32" s="30"/>
      <c r="E32" s="30"/>
      <c r="F32" s="30"/>
      <c r="G32" s="29"/>
      <c r="H32" s="29"/>
      <c r="I32" s="31"/>
      <c r="J32" s="31"/>
      <c r="K32" s="29"/>
      <c r="L32" s="29"/>
      <c r="M32" s="30"/>
      <c r="N32" s="30"/>
      <c r="O32" s="8"/>
      <c r="P32" s="8"/>
      <c r="Q32" s="8"/>
      <c r="R32" s="8"/>
      <c r="S32" s="8"/>
      <c r="T32" s="8"/>
      <c r="U32" s="8"/>
      <c r="V32" s="8"/>
      <c r="W32" s="8"/>
      <c r="X32" s="8"/>
      <c r="Y32" s="8"/>
    </row>
    <row r="33" spans="1:25">
      <c r="A33" s="2"/>
      <c r="B33" s="29"/>
      <c r="C33" s="29"/>
      <c r="D33" s="30"/>
      <c r="E33" s="30"/>
      <c r="F33" s="30"/>
      <c r="G33" s="29"/>
      <c r="H33" s="29"/>
      <c r="I33" s="31"/>
      <c r="J33" s="31"/>
      <c r="K33" s="29"/>
      <c r="L33" s="29"/>
      <c r="M33" s="29"/>
      <c r="N33" s="29"/>
      <c r="O33" s="8"/>
      <c r="P33" s="8"/>
      <c r="Q33" s="8"/>
      <c r="R33" s="8"/>
      <c r="S33" s="8"/>
      <c r="T33" s="8"/>
      <c r="U33" s="8"/>
      <c r="V33" s="8"/>
      <c r="W33" s="8"/>
      <c r="X33" s="8"/>
      <c r="Y33" s="8"/>
    </row>
    <row r="34" spans="1:25">
      <c r="A34" s="2"/>
      <c r="B34" s="29"/>
      <c r="C34" s="29"/>
      <c r="D34" s="30"/>
      <c r="E34" s="30"/>
      <c r="F34" s="30"/>
      <c r="G34" s="29"/>
      <c r="H34" s="29"/>
      <c r="I34" s="31"/>
      <c r="J34" s="31"/>
      <c r="K34" s="29"/>
      <c r="L34" s="29"/>
      <c r="M34" s="29"/>
      <c r="N34" s="29"/>
      <c r="O34" s="8"/>
      <c r="P34" s="8"/>
      <c r="Q34" s="8"/>
      <c r="R34" s="8"/>
      <c r="T34" s="8"/>
      <c r="U34" s="8"/>
      <c r="V34" s="8"/>
      <c r="W34" s="8"/>
      <c r="X34" s="8"/>
      <c r="Y34" s="8"/>
    </row>
    <row r="35" spans="1:25">
      <c r="A35" s="71"/>
      <c r="B35" s="29"/>
      <c r="C35" s="29"/>
      <c r="D35" s="30"/>
      <c r="E35" s="30"/>
      <c r="F35" s="30"/>
      <c r="G35" s="29"/>
      <c r="H35" s="29"/>
      <c r="I35" s="31"/>
      <c r="J35" s="31"/>
      <c r="K35" s="29"/>
      <c r="L35" s="29"/>
      <c r="M35" s="29"/>
      <c r="N35" s="29"/>
      <c r="O35" s="8"/>
      <c r="P35" s="8"/>
      <c r="Q35" s="8"/>
      <c r="R35" s="8"/>
      <c r="S35" s="28"/>
      <c r="T35" s="8"/>
      <c r="U35" s="8"/>
      <c r="V35" s="8"/>
      <c r="W35" s="8"/>
      <c r="X35" s="8"/>
      <c r="Y35" s="8"/>
    </row>
    <row r="36" spans="1:25">
      <c r="A36" s="71"/>
      <c r="B36" s="30"/>
      <c r="C36" s="30"/>
      <c r="D36" s="30"/>
      <c r="E36" s="30"/>
      <c r="F36" s="30"/>
      <c r="G36" s="29"/>
      <c r="H36" s="29"/>
      <c r="I36" s="31"/>
      <c r="J36" s="31"/>
      <c r="K36" s="29"/>
      <c r="L36" s="29"/>
      <c r="M36" s="8"/>
      <c r="N36" s="8"/>
      <c r="O36" s="8"/>
      <c r="P36" s="8"/>
      <c r="Q36" s="8"/>
      <c r="R36" s="8"/>
      <c r="S36" s="28"/>
      <c r="T36" s="8"/>
      <c r="U36" s="8"/>
      <c r="V36" s="8"/>
      <c r="W36" s="8"/>
      <c r="X36" s="8"/>
      <c r="Y36" s="8"/>
    </row>
    <row r="37" spans="1:25">
      <c r="A37" s="71"/>
      <c r="B37" s="30"/>
      <c r="C37" s="30"/>
      <c r="D37" s="30"/>
      <c r="E37" s="30"/>
      <c r="F37" s="30"/>
      <c r="G37" s="29"/>
      <c r="H37" s="29"/>
      <c r="I37" s="31"/>
      <c r="J37" s="31"/>
      <c r="K37" s="29"/>
      <c r="L37" s="29"/>
      <c r="M37" s="8"/>
      <c r="N37" s="8"/>
      <c r="O37" s="8"/>
      <c r="P37" s="8"/>
      <c r="Q37" s="8"/>
      <c r="R37" s="8"/>
      <c r="S37" s="28"/>
      <c r="T37" s="8"/>
      <c r="U37" s="8"/>
      <c r="V37" s="8"/>
      <c r="W37" s="8"/>
      <c r="X37" s="8"/>
      <c r="Y37" s="8"/>
    </row>
    <row r="38" spans="1:25">
      <c r="A38" s="31"/>
      <c r="B38" s="30"/>
      <c r="C38" s="30"/>
      <c r="D38" s="30"/>
      <c r="E38" s="30"/>
      <c r="F38" s="30"/>
      <c r="G38" s="29"/>
      <c r="H38" s="29"/>
      <c r="I38" s="31"/>
      <c r="J38" s="31"/>
      <c r="K38" s="29"/>
      <c r="L38" s="29"/>
      <c r="M38" s="8"/>
      <c r="N38" s="8"/>
      <c r="O38" s="8"/>
      <c r="P38" s="8"/>
      <c r="Q38" s="8"/>
      <c r="R38" s="8"/>
      <c r="S38" s="28"/>
      <c r="T38" s="8"/>
      <c r="U38" s="8"/>
      <c r="V38" s="8"/>
      <c r="W38" s="8"/>
      <c r="X38" s="8"/>
      <c r="Y38" s="8"/>
    </row>
    <row r="39" spans="1:25">
      <c r="B39" s="30"/>
      <c r="C39" s="30"/>
      <c r="D39" s="30"/>
      <c r="E39" s="30"/>
      <c r="F39" s="30"/>
      <c r="G39" s="29"/>
      <c r="H39" s="29"/>
      <c r="I39" s="31"/>
      <c r="J39" s="31"/>
      <c r="K39" s="29"/>
      <c r="L39" s="29"/>
      <c r="M39" s="8"/>
      <c r="N39" s="8"/>
      <c r="O39" s="8"/>
      <c r="P39" s="8"/>
      <c r="Q39" s="8"/>
      <c r="T39" s="8"/>
      <c r="U39" s="8"/>
      <c r="V39" s="8"/>
      <c r="W39" s="8"/>
      <c r="X39" s="8"/>
      <c r="Y39" s="8"/>
    </row>
    <row r="40" spans="1:25">
      <c r="B40" s="8"/>
      <c r="E40" s="8"/>
      <c r="F40" s="8"/>
      <c r="M40" s="8"/>
      <c r="N40" s="8"/>
      <c r="O40" s="8"/>
      <c r="P40" s="8"/>
      <c r="Q40" s="8"/>
      <c r="T40" s="8"/>
      <c r="U40" s="8"/>
      <c r="V40" s="8"/>
      <c r="W40" s="8"/>
      <c r="X40" s="8"/>
      <c r="Y40" s="8"/>
    </row>
    <row r="41" spans="1:25">
      <c r="B41" s="30"/>
      <c r="C41" s="30"/>
      <c r="D41" s="30"/>
      <c r="E41" s="30"/>
      <c r="F41" s="30"/>
      <c r="G41" s="29"/>
      <c r="H41" s="29"/>
      <c r="I41" s="31"/>
      <c r="J41" s="31"/>
      <c r="K41" s="29"/>
      <c r="L41" s="29"/>
      <c r="M41" s="8"/>
      <c r="N41" s="8"/>
      <c r="O41" s="8"/>
      <c r="P41" s="8"/>
      <c r="Q41" s="8"/>
      <c r="T41" s="8"/>
      <c r="U41" s="8"/>
      <c r="V41" s="8"/>
      <c r="W41" s="8"/>
      <c r="X41" s="8"/>
      <c r="Y41" s="8"/>
    </row>
    <row r="42" spans="1:25">
      <c r="B42" s="30"/>
      <c r="C42" s="30"/>
      <c r="D42" s="30"/>
      <c r="E42" s="30"/>
      <c r="F42" s="30"/>
      <c r="G42" s="29"/>
      <c r="H42" s="29"/>
      <c r="I42" s="31"/>
      <c r="J42" s="31"/>
      <c r="K42" s="29"/>
      <c r="L42" s="29"/>
      <c r="M42" s="8"/>
      <c r="N42" s="8"/>
      <c r="O42" s="8"/>
      <c r="P42" s="8"/>
      <c r="Q42" s="8"/>
      <c r="T42" s="8"/>
      <c r="U42" s="8"/>
      <c r="V42" s="8"/>
      <c r="W42" s="8"/>
      <c r="X42" s="8"/>
      <c r="Y42" s="8"/>
    </row>
    <row r="43" spans="1:25">
      <c r="B43" s="30"/>
      <c r="C43" s="30"/>
      <c r="D43" s="30"/>
      <c r="E43" s="30"/>
      <c r="F43" s="30"/>
      <c r="G43" s="29"/>
      <c r="H43" s="29"/>
      <c r="I43" s="31"/>
      <c r="J43" s="31"/>
      <c r="K43" s="29"/>
      <c r="L43" s="29"/>
    </row>
  </sheetData>
  <pageMargins left="0.7" right="0.7" top="0.75" bottom="0.75" header="0.3" footer="0.3"/>
  <pageSetup paperSize="9" scale="95"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2E29E6-A78E-40B3-8FB9-0499A01DB715}">
  <sheetPr codeName="Sheet8"/>
  <dimension ref="A1:I34"/>
  <sheetViews>
    <sheetView showGridLines="0" zoomScale="115" zoomScaleNormal="115" workbookViewId="0">
      <pane xSplit="1" ySplit="13" topLeftCell="B14" activePane="bottomRight" state="frozen"/>
      <selection activeCell="F64" sqref="F64"/>
      <selection pane="topRight" activeCell="F64" sqref="F64"/>
      <selection pane="bottomLeft" activeCell="F64" sqref="F64"/>
      <selection pane="bottomRight" activeCell="F64" sqref="F64"/>
    </sheetView>
  </sheetViews>
  <sheetFormatPr defaultColWidth="10.44140625" defaultRowHeight="13.8"/>
  <cols>
    <col min="1" max="1" width="12.44140625" style="41" bestFit="1" customWidth="1"/>
    <col min="2" max="2" width="10.44140625" style="41"/>
    <col min="3" max="3" width="23.33203125" style="41" customWidth="1"/>
    <col min="4" max="7" width="10.5546875" style="41" customWidth="1"/>
    <col min="8" max="8" width="10.44140625" style="41" bestFit="1" customWidth="1"/>
    <col min="9" max="16384" width="10.44140625" style="41"/>
  </cols>
  <sheetData>
    <row r="1" spans="1:7" ht="12" customHeight="1">
      <c r="A1" s="2"/>
      <c r="B1" s="61"/>
    </row>
    <row r="2" spans="1:7" ht="12" customHeight="1">
      <c r="A2" s="3" t="s">
        <v>2</v>
      </c>
      <c r="B2" s="12" t="s">
        <v>64</v>
      </c>
      <c r="C2" s="12"/>
      <c r="D2" s="12"/>
    </row>
    <row r="3" spans="1:7" ht="12" customHeight="1">
      <c r="A3" s="3" t="s">
        <v>22</v>
      </c>
      <c r="B3" s="14" t="s">
        <v>66</v>
      </c>
      <c r="C3" s="12"/>
      <c r="D3" s="12"/>
    </row>
    <row r="4" spans="1:7" ht="12" customHeight="1">
      <c r="A4" s="3" t="s">
        <v>5</v>
      </c>
      <c r="B4" s="14" t="s">
        <v>185</v>
      </c>
      <c r="C4" s="12"/>
      <c r="D4" s="12"/>
    </row>
    <row r="5" spans="1:7" ht="12" customHeight="1">
      <c r="A5" s="3" t="s">
        <v>31</v>
      </c>
      <c r="B5" s="14" t="s">
        <v>184</v>
      </c>
      <c r="C5" s="12"/>
      <c r="D5" s="12"/>
    </row>
    <row r="6" spans="1:7" ht="12" customHeight="1">
      <c r="A6" s="2" t="s">
        <v>33</v>
      </c>
      <c r="B6" s="12" t="s">
        <v>34</v>
      </c>
      <c r="C6" s="12"/>
      <c r="D6" s="12"/>
    </row>
    <row r="7" spans="1:7" ht="12" customHeight="1">
      <c r="A7" s="3" t="s">
        <v>35</v>
      </c>
      <c r="B7" s="12" t="s">
        <v>34</v>
      </c>
      <c r="C7" s="12"/>
      <c r="D7" s="12"/>
    </row>
    <row r="8" spans="1:7" ht="12" customHeight="1">
      <c r="A8" s="3"/>
      <c r="B8" s="15" t="s">
        <v>47</v>
      </c>
      <c r="C8" s="12"/>
      <c r="D8" s="12"/>
    </row>
    <row r="9" spans="1:7" ht="12" customHeight="1">
      <c r="A9" s="3" t="s">
        <v>3</v>
      </c>
      <c r="B9" s="15"/>
      <c r="C9" s="12"/>
      <c r="D9" s="12"/>
    </row>
    <row r="10" spans="1:7" ht="12" customHeight="1">
      <c r="A10" s="12" t="s">
        <v>3</v>
      </c>
      <c r="B10" s="12"/>
      <c r="C10" s="12"/>
      <c r="D10" s="12"/>
    </row>
    <row r="11" spans="1:7" ht="12" customHeight="1">
      <c r="E11" s="42"/>
      <c r="F11" s="42"/>
    </row>
    <row r="12" spans="1:7" ht="12" customHeight="1"/>
    <row r="13" spans="1:7" ht="12" customHeight="1"/>
    <row r="14" spans="1:7" s="84" customFormat="1" ht="24" customHeight="1">
      <c r="C14" s="43"/>
      <c r="D14" s="79">
        <v>2024</v>
      </c>
      <c r="E14" s="79">
        <v>2025</v>
      </c>
      <c r="F14" s="79">
        <v>2026</v>
      </c>
      <c r="G14" s="79">
        <v>2027</v>
      </c>
    </row>
    <row r="15" spans="1:7" s="84" customFormat="1" ht="24" customHeight="1">
      <c r="C15" s="23" t="s">
        <v>48</v>
      </c>
      <c r="D15" s="83">
        <v>-4.9000000000000004</v>
      </c>
      <c r="E15" s="80" t="s">
        <v>187</v>
      </c>
      <c r="F15" s="87" t="s">
        <v>188</v>
      </c>
      <c r="G15" s="80" t="s">
        <v>193</v>
      </c>
    </row>
    <row r="16" spans="1:7" s="84" customFormat="1" ht="24" customHeight="1">
      <c r="C16" s="52" t="s">
        <v>136</v>
      </c>
      <c r="D16" s="89">
        <v>0</v>
      </c>
      <c r="E16" s="89">
        <v>-0.3</v>
      </c>
      <c r="F16" s="81">
        <v>-0.2</v>
      </c>
      <c r="G16" s="91">
        <v>-0.1</v>
      </c>
    </row>
    <row r="17" spans="3:9" s="84" customFormat="1" ht="24" customHeight="1">
      <c r="C17" s="24" t="s">
        <v>71</v>
      </c>
      <c r="D17" s="90">
        <v>5</v>
      </c>
      <c r="E17" s="90">
        <v>4</v>
      </c>
      <c r="F17" s="82">
        <v>3.8</v>
      </c>
      <c r="G17" s="92">
        <v>3.4</v>
      </c>
    </row>
    <row r="18" spans="3:9" ht="15" customHeight="1">
      <c r="C18" s="23"/>
      <c r="D18" s="88"/>
      <c r="E18" s="88"/>
      <c r="F18" s="88"/>
      <c r="G18" s="88"/>
      <c r="H18" s="42"/>
      <c r="I18" s="42"/>
    </row>
    <row r="19" spans="3:9" s="84" customFormat="1" ht="24" customHeight="1">
      <c r="C19" s="43"/>
      <c r="D19" s="43">
        <v>2024</v>
      </c>
      <c r="E19" s="43">
        <v>2025</v>
      </c>
      <c r="F19" s="43">
        <v>2026</v>
      </c>
      <c r="G19" s="43">
        <v>2026</v>
      </c>
    </row>
    <row r="20" spans="3:9" s="84" customFormat="1" ht="24" customHeight="1">
      <c r="C20" s="23" t="s">
        <v>54</v>
      </c>
      <c r="D20" s="83" t="s">
        <v>166</v>
      </c>
      <c r="E20" s="80" t="s">
        <v>189</v>
      </c>
      <c r="F20" s="87" t="s">
        <v>190</v>
      </c>
      <c r="G20" s="80" t="s">
        <v>194</v>
      </c>
    </row>
    <row r="21" spans="3:9" s="84" customFormat="1" ht="24" customHeight="1">
      <c r="C21" s="52" t="s">
        <v>158</v>
      </c>
      <c r="D21" s="81" t="s">
        <v>195</v>
      </c>
      <c r="E21" s="81" t="s">
        <v>181</v>
      </c>
      <c r="F21" s="81" t="s">
        <v>191</v>
      </c>
      <c r="G21" s="81" t="s">
        <v>192</v>
      </c>
    </row>
    <row r="22" spans="3:9" s="84" customFormat="1" ht="24" customHeight="1">
      <c r="C22" s="85" t="s">
        <v>72</v>
      </c>
      <c r="D22" s="82" t="s">
        <v>167</v>
      </c>
      <c r="E22" s="82" t="s">
        <v>154</v>
      </c>
      <c r="F22" s="82" t="s">
        <v>168</v>
      </c>
      <c r="G22" s="82" t="s">
        <v>169</v>
      </c>
    </row>
    <row r="24" spans="3:9">
      <c r="F24" s="42"/>
      <c r="G24" s="42"/>
      <c r="H24" s="42"/>
    </row>
    <row r="25" spans="3:9">
      <c r="F25" s="42"/>
      <c r="G25" s="42"/>
      <c r="H25" s="42"/>
    </row>
    <row r="26" spans="3:9">
      <c r="D26" s="44"/>
    </row>
    <row r="27" spans="3:9">
      <c r="D27" s="44"/>
    </row>
    <row r="28" spans="3:9">
      <c r="D28" s="44"/>
      <c r="G28" s="42"/>
      <c r="H28" s="42"/>
      <c r="I28" s="42"/>
    </row>
    <row r="29" spans="3:9">
      <c r="D29" s="45"/>
    </row>
    <row r="30" spans="3:9">
      <c r="D30" s="46"/>
      <c r="E30" s="42"/>
    </row>
    <row r="31" spans="3:9">
      <c r="D31" s="46"/>
      <c r="E31" s="42"/>
    </row>
    <row r="32" spans="3:9">
      <c r="D32" s="46"/>
      <c r="E32" s="42"/>
    </row>
    <row r="33" spans="4:5">
      <c r="D33" s="46"/>
      <c r="E33" s="42"/>
    </row>
    <row r="34" spans="4:5">
      <c r="D34" s="46"/>
      <c r="E34" s="42"/>
    </row>
  </sheetData>
  <phoneticPr fontId="202" type="noConversion"/>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D2DF14-0E0A-4505-A011-52F549D7E3BE}">
  <sheetPr codeName="Sheet9"/>
  <dimension ref="A1:AS23"/>
  <sheetViews>
    <sheetView showGridLines="0" zoomScaleNormal="100" workbookViewId="0">
      <pane xSplit="1" ySplit="14" topLeftCell="B15" activePane="bottomRight" state="frozen"/>
      <selection activeCell="F64" sqref="F64"/>
      <selection pane="topRight" activeCell="F64" sqref="F64"/>
      <selection pane="bottomLeft" activeCell="F64" sqref="F64"/>
      <selection pane="bottomRight" activeCell="F64" sqref="F64"/>
    </sheetView>
  </sheetViews>
  <sheetFormatPr defaultColWidth="10.5546875" defaultRowHeight="13.8"/>
  <cols>
    <col min="1" max="1" width="12.44140625" style="40" customWidth="1"/>
    <col min="2" max="2" width="17.44140625" style="40" customWidth="1"/>
    <col min="3" max="3" width="16.5546875" style="40" customWidth="1"/>
    <col min="4" max="7" width="10.5546875" style="40"/>
    <col min="8" max="45" width="8.44140625" style="49" customWidth="1"/>
    <col min="46" max="16384" width="10.5546875" style="49"/>
  </cols>
  <sheetData>
    <row r="1" spans="1:45" s="40" customFormat="1" ht="12" customHeight="1">
      <c r="A1" s="2"/>
      <c r="B1" s="61"/>
      <c r="C1" s="13"/>
      <c r="D1" s="13"/>
      <c r="F1" s="41"/>
      <c r="G1" s="47"/>
      <c r="H1" s="47"/>
      <c r="I1" s="47"/>
      <c r="J1" s="47"/>
      <c r="K1" s="47"/>
      <c r="L1" s="47"/>
      <c r="M1" s="47"/>
    </row>
    <row r="2" spans="1:45" s="40" customFormat="1" ht="12" customHeight="1">
      <c r="A2" s="3" t="s">
        <v>2</v>
      </c>
      <c r="B2" s="13" t="s">
        <v>49</v>
      </c>
      <c r="C2" s="13"/>
      <c r="D2" s="13"/>
    </row>
    <row r="3" spans="1:45" s="40" customFormat="1" ht="12" customHeight="1">
      <c r="A3" s="3" t="s">
        <v>22</v>
      </c>
      <c r="B3" s="13" t="s">
        <v>83</v>
      </c>
      <c r="C3" s="13"/>
      <c r="D3" s="13"/>
    </row>
    <row r="4" spans="1:45" s="40" customFormat="1" ht="12" customHeight="1">
      <c r="A4" s="3" t="s">
        <v>5</v>
      </c>
      <c r="B4" s="14" t="s">
        <v>182</v>
      </c>
      <c r="C4" s="13"/>
      <c r="D4" s="13"/>
    </row>
    <row r="5" spans="1:45" s="40" customFormat="1" ht="12" customHeight="1">
      <c r="A5" s="3" t="s">
        <v>31</v>
      </c>
      <c r="B5" s="14" t="s">
        <v>183</v>
      </c>
      <c r="C5" s="13"/>
      <c r="D5" s="13"/>
    </row>
    <row r="6" spans="1:45" s="40" customFormat="1" ht="12" customHeight="1">
      <c r="A6" s="2" t="s">
        <v>33</v>
      </c>
      <c r="B6" s="12" t="s">
        <v>45</v>
      </c>
      <c r="C6" s="13"/>
      <c r="D6" s="13"/>
    </row>
    <row r="7" spans="1:45" ht="12" customHeight="1">
      <c r="A7" s="3" t="s">
        <v>35</v>
      </c>
      <c r="B7" s="12" t="s">
        <v>46</v>
      </c>
      <c r="C7" s="13"/>
      <c r="D7" s="13"/>
      <c r="G7" s="48"/>
    </row>
    <row r="8" spans="1:45" ht="12" customHeight="1">
      <c r="A8" s="3"/>
      <c r="B8" s="18" t="s">
        <v>47</v>
      </c>
      <c r="C8" s="13"/>
      <c r="D8" s="13"/>
      <c r="I8" s="44"/>
      <c r="J8" s="44"/>
      <c r="K8" s="44"/>
    </row>
    <row r="9" spans="1:45" ht="12" customHeight="1">
      <c r="A9" s="3"/>
      <c r="B9" s="18"/>
      <c r="C9" s="13"/>
      <c r="D9" s="13"/>
      <c r="I9" s="44"/>
      <c r="J9" s="44"/>
      <c r="K9" s="44"/>
    </row>
    <row r="10" spans="1:45" ht="12" customHeight="1">
      <c r="A10" s="13" t="s">
        <v>3</v>
      </c>
      <c r="B10" s="13" t="s">
        <v>155</v>
      </c>
      <c r="C10" s="13" t="s">
        <v>155</v>
      </c>
      <c r="D10" s="13" t="s">
        <v>155</v>
      </c>
    </row>
    <row r="11" spans="1:45" ht="12" customHeight="1">
      <c r="A11" s="13"/>
      <c r="B11" s="4" t="s">
        <v>139</v>
      </c>
      <c r="C11" s="4" t="s">
        <v>139</v>
      </c>
      <c r="D11" s="4" t="s">
        <v>139</v>
      </c>
    </row>
    <row r="12" spans="1:45" ht="12" customHeight="1">
      <c r="A12" s="13"/>
      <c r="B12" s="13"/>
      <c r="C12" s="13"/>
      <c r="D12" s="13"/>
    </row>
    <row r="13" spans="1:45" ht="12" customHeight="1">
      <c r="A13" s="13"/>
      <c r="B13" s="13" t="s">
        <v>54</v>
      </c>
      <c r="C13" s="13" t="s">
        <v>72</v>
      </c>
      <c r="D13" s="13" t="s">
        <v>50</v>
      </c>
    </row>
    <row r="14" spans="1:45" ht="12" customHeight="1">
      <c r="A14" s="13"/>
      <c r="B14" s="13" t="s">
        <v>48</v>
      </c>
      <c r="C14" s="13" t="s">
        <v>71</v>
      </c>
      <c r="D14" s="13" t="s">
        <v>51</v>
      </c>
      <c r="H14" s="50"/>
      <c r="I14" s="50"/>
      <c r="J14" s="50"/>
      <c r="K14" s="50"/>
      <c r="L14" s="50"/>
      <c r="M14" s="50"/>
      <c r="N14" s="50"/>
      <c r="O14" s="50"/>
      <c r="P14" s="50"/>
      <c r="Q14" s="50"/>
      <c r="R14" s="50"/>
      <c r="S14" s="50"/>
      <c r="T14" s="50"/>
      <c r="U14" s="50"/>
      <c r="V14" s="50"/>
      <c r="W14" s="50"/>
      <c r="X14" s="50"/>
      <c r="Y14" s="50"/>
      <c r="Z14" s="50"/>
      <c r="AA14" s="50"/>
      <c r="AB14" s="50"/>
      <c r="AC14" s="50"/>
      <c r="AD14" s="50"/>
      <c r="AE14" s="50"/>
      <c r="AF14" s="50"/>
      <c r="AG14" s="50"/>
      <c r="AH14" s="50"/>
      <c r="AI14" s="50"/>
      <c r="AJ14" s="50"/>
      <c r="AK14" s="50"/>
      <c r="AL14" s="50"/>
      <c r="AM14" s="50"/>
      <c r="AN14" s="50"/>
      <c r="AO14" s="50"/>
      <c r="AP14" s="50"/>
      <c r="AQ14" s="50"/>
      <c r="AR14" s="50"/>
      <c r="AS14" s="50"/>
    </row>
    <row r="15" spans="1:45">
      <c r="A15" s="19">
        <v>2019</v>
      </c>
      <c r="B15" s="39">
        <v>-2.0242905328221887</v>
      </c>
      <c r="C15" s="21">
        <v>-2.212816052216064</v>
      </c>
      <c r="D15" s="21">
        <v>0.1885255193938753</v>
      </c>
      <c r="E15" s="51"/>
      <c r="F15" s="51"/>
      <c r="G15" s="51"/>
      <c r="H15" s="51"/>
      <c r="I15" s="51"/>
      <c r="J15" s="51"/>
      <c r="K15" s="51"/>
      <c r="L15" s="51"/>
      <c r="M15" s="51"/>
      <c r="N15" s="51"/>
      <c r="O15" s="51"/>
      <c r="P15" s="51"/>
      <c r="Q15" s="51"/>
      <c r="R15" s="51"/>
      <c r="S15" s="51"/>
    </row>
    <row r="16" spans="1:45">
      <c r="A16" s="19">
        <v>2020</v>
      </c>
      <c r="B16" s="39">
        <v>-7.4868601657876619</v>
      </c>
      <c r="C16" s="21">
        <v>-2.3096527809969829</v>
      </c>
      <c r="D16" s="21">
        <v>-5.1772073847906785</v>
      </c>
      <c r="E16" s="51"/>
      <c r="F16" s="51"/>
      <c r="G16" s="51"/>
      <c r="H16" s="51"/>
      <c r="I16" s="51"/>
      <c r="J16" s="51"/>
      <c r="K16" s="51"/>
      <c r="L16" s="51"/>
      <c r="M16" s="51"/>
      <c r="N16" s="51"/>
      <c r="O16" s="51"/>
      <c r="P16" s="51"/>
      <c r="Q16" s="51"/>
      <c r="R16" s="51"/>
      <c r="S16" s="51"/>
    </row>
    <row r="17" spans="1:25">
      <c r="A17" s="19">
        <v>2021</v>
      </c>
      <c r="B17" s="39">
        <v>-7.1100699579589266</v>
      </c>
      <c r="C17" s="21">
        <v>-2.2383685550801538</v>
      </c>
      <c r="D17" s="21">
        <v>-4.8717014028787728</v>
      </c>
      <c r="E17" s="51"/>
      <c r="F17" s="51"/>
      <c r="G17" s="51"/>
      <c r="H17" s="51"/>
      <c r="I17" s="51"/>
      <c r="J17" s="51"/>
      <c r="K17" s="51"/>
      <c r="L17" s="51"/>
      <c r="M17" s="51"/>
      <c r="N17" s="51"/>
      <c r="O17" s="51"/>
      <c r="P17" s="51"/>
      <c r="Q17" s="51"/>
      <c r="R17" s="51"/>
      <c r="S17" s="51"/>
    </row>
    <row r="18" spans="1:25">
      <c r="A18" s="19">
        <v>2022</v>
      </c>
      <c r="B18" s="39">
        <v>-6.1716160257493495</v>
      </c>
      <c r="C18" s="21">
        <v>-2.8282252573771078</v>
      </c>
      <c r="D18" s="21">
        <v>-3.3433907683722417</v>
      </c>
      <c r="E18" s="51"/>
      <c r="F18" s="51"/>
      <c r="G18" s="51"/>
      <c r="H18" s="51"/>
      <c r="I18" s="51"/>
      <c r="J18" s="51"/>
      <c r="K18" s="51"/>
      <c r="L18" s="51"/>
      <c r="M18" s="51"/>
      <c r="N18" s="51"/>
      <c r="O18" s="51"/>
      <c r="P18" s="51"/>
      <c r="Q18" s="51"/>
      <c r="R18" s="51"/>
      <c r="S18" s="51"/>
    </row>
    <row r="19" spans="1:25">
      <c r="A19" s="19">
        <v>2023</v>
      </c>
      <c r="B19" s="21">
        <v>-6.7481675031133168</v>
      </c>
      <c r="C19" s="21">
        <v>-4.6763354536199051</v>
      </c>
      <c r="D19" s="21">
        <v>-2.0718320494934117</v>
      </c>
      <c r="E19" s="51"/>
      <c r="F19" s="51"/>
      <c r="G19" s="51"/>
      <c r="H19" s="51"/>
      <c r="I19" s="51"/>
      <c r="J19" s="51"/>
      <c r="K19" s="51"/>
      <c r="L19" s="51"/>
      <c r="M19" s="51"/>
      <c r="N19" s="51"/>
      <c r="O19" s="51"/>
      <c r="P19" s="51"/>
      <c r="Q19" s="51"/>
      <c r="R19" s="51"/>
      <c r="S19" s="51"/>
    </row>
    <row r="20" spans="1:25">
      <c r="A20" s="19">
        <v>2024</v>
      </c>
      <c r="B20" s="21">
        <v>-4.9150184778183386</v>
      </c>
      <c r="C20" s="21">
        <v>-4.9560477056988583</v>
      </c>
      <c r="D20" s="21">
        <v>4.102922788051977E-2</v>
      </c>
      <c r="E20" s="51"/>
      <c r="F20" s="51"/>
      <c r="G20" s="51"/>
      <c r="H20" s="51"/>
      <c r="I20" s="51"/>
      <c r="J20" s="51"/>
      <c r="K20" s="51"/>
      <c r="L20" s="51"/>
      <c r="M20" s="51"/>
      <c r="N20" s="51"/>
      <c r="O20" s="51"/>
      <c r="P20" s="51"/>
      <c r="Q20" s="51"/>
      <c r="R20" s="51"/>
      <c r="S20" s="51"/>
    </row>
    <row r="21" spans="1:25">
      <c r="A21" s="19">
        <v>2025</v>
      </c>
      <c r="B21" s="21">
        <v>-4.3</v>
      </c>
      <c r="C21" s="21">
        <v>-4</v>
      </c>
      <c r="D21" s="21">
        <v>-0.29999999999999982</v>
      </c>
      <c r="E21" s="51"/>
      <c r="F21" s="49"/>
      <c r="G21" s="49"/>
      <c r="V21" s="44"/>
      <c r="W21" s="44"/>
      <c r="X21" s="44"/>
      <c r="Y21" s="44"/>
    </row>
    <row r="22" spans="1:25">
      <c r="A22" s="19">
        <v>2026</v>
      </c>
      <c r="B22" s="21">
        <v>-4</v>
      </c>
      <c r="C22" s="21">
        <v>-3.8</v>
      </c>
      <c r="D22" s="21">
        <v>-0.20000000000000018</v>
      </c>
      <c r="E22" s="51"/>
      <c r="F22" s="49"/>
      <c r="G22" s="49"/>
      <c r="V22" s="44"/>
      <c r="W22" s="44"/>
      <c r="X22" s="44"/>
      <c r="Y22" s="44"/>
    </row>
    <row r="23" spans="1:25">
      <c r="A23" s="19">
        <v>2027</v>
      </c>
      <c r="B23" s="21">
        <v>-3.5</v>
      </c>
      <c r="C23" s="21">
        <v>-3.4</v>
      </c>
      <c r="D23" s="21">
        <v>-0.10000000000000009</v>
      </c>
    </row>
  </sheetData>
  <pageMargins left="0.7" right="0.7" top="0.75" bottom="0.75" header="0.3" footer="0.3"/>
  <pageSetup paperSize="9" scale="95"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c5-1</vt:lpstr>
      <vt:lpstr>c5-2</vt:lpstr>
      <vt:lpstr>c5-3</vt:lpstr>
      <vt:lpstr>c5-4</vt:lpstr>
      <vt:lpstr>c5-5</vt:lpstr>
      <vt:lpstr>t5-1</vt:lpstr>
      <vt:lpstr>c5-6</vt:lpstr>
      <vt:lpstr>t5-2</vt:lpstr>
      <vt:lpstr>c5-7</vt:lpstr>
      <vt:lpstr>c5-8</vt:lpstr>
      <vt:lpstr>c5-9</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ékesi Zsuzsa</dc:creator>
  <cp:lastModifiedBy>Egervári Réka</cp:lastModifiedBy>
  <cp:lastPrinted>2018-01-19T16:48:21Z</cp:lastPrinted>
  <dcterms:created xsi:type="dcterms:W3CDTF">2011-06-01T14:19:48Z</dcterms:created>
  <dcterms:modified xsi:type="dcterms:W3CDTF">2025-09-24T19:51: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boldizsara@mnb.hu</vt:lpwstr>
  </property>
  <property fmtid="{D5CDD505-2E9C-101B-9397-08002B2CF9AE}" pid="6" name="MSIP_Label_b0d11092-50c9-4e74-84b5-b1af078dc3d0_SetDate">
    <vt:lpwstr>2018-08-31T14:20:57.3970040+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5-09-09T15:39:29Z</vt:filetime>
  </property>
  <property fmtid="{D5CDD505-2E9C-101B-9397-08002B2CF9AE}" pid="12" name="Érvényességet beállító">
    <vt:lpwstr>schindleri</vt:lpwstr>
  </property>
  <property fmtid="{D5CDD505-2E9C-101B-9397-08002B2CF9AE}" pid="13" name="Érvényességi idő első beállítása">
    <vt:filetime>2020-09-09T15:39:29Z</vt:filetime>
  </property>
</Properties>
</file>